
<file path=[Content_Types].xml><?xml version="1.0" encoding="utf-8"?>
<Types xmlns="http://schemas.openxmlformats.org/package/2006/content-types">
  <Default Extension="bin" ContentType="application/vnd.openxmlformats-officedocument.spreadsheetml.printerSettings"/>
  <Default Extension="doc" ContentType="application/msword"/>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xr:revisionPtr revIDLastSave="0" documentId="13_ncr:1_{ADD37685-0711-447B-BB59-034C0BFB807C}" xr6:coauthVersionLast="47" xr6:coauthVersionMax="47" xr10:uidLastSave="{00000000-0000-0000-0000-000000000000}"/>
  <bookViews>
    <workbookView xWindow="4590" yWindow="4590" windowWidth="21600" windowHeight="12645" xr2:uid="{00000000-000D-0000-FFFF-FFFF00000000}"/>
  </bookViews>
  <sheets>
    <sheet name="Text" sheetId="3" r:id="rId1"/>
    <sheet name="Table 1" sheetId="1"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2" uniqueCount="172">
  <si>
    <t>TABLE 1</t>
  </si>
  <si>
    <r>
      <t>BELGIUM: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METALS</t>
  </si>
  <si>
    <t>r</t>
  </si>
  <si>
    <t>Copper:</t>
  </si>
  <si>
    <t>Smelter, secondary</t>
  </si>
  <si>
    <t>Refinery:</t>
  </si>
  <si>
    <t>Primary</t>
  </si>
  <si>
    <t>Secondary</t>
  </si>
  <si>
    <r>
      <t>Indium, refinery, primary, In content</t>
    </r>
    <r>
      <rPr>
        <vertAlign val="superscript"/>
        <sz val="8"/>
        <color theme="1"/>
        <rFont val="Times New Roman"/>
        <family val="1"/>
      </rPr>
      <t>e</t>
    </r>
  </si>
  <si>
    <t>kilograms</t>
  </si>
  <si>
    <t>Iron and steel:</t>
  </si>
  <si>
    <t>Pig iron</t>
  </si>
  <si>
    <t>thousand metric tons</t>
  </si>
  <si>
    <t>Steel:</t>
  </si>
  <si>
    <t>Raw steel</t>
  </si>
  <si>
    <t>do.</t>
  </si>
  <si>
    <t>Products, hot rolled</t>
  </si>
  <si>
    <t>e</t>
  </si>
  <si>
    <t>Lead, refinery, secondary</t>
  </si>
  <si>
    <r>
      <t>Selenium, Se content</t>
    </r>
    <r>
      <rPr>
        <vertAlign val="superscript"/>
        <sz val="8"/>
        <color theme="1"/>
        <rFont val="Times New Roman"/>
        <family val="1"/>
      </rPr>
      <t>e</t>
    </r>
  </si>
  <si>
    <t>Tin, smelter, secondary</t>
  </si>
  <si>
    <t>Zinc, smelter, primary, slab</t>
  </si>
  <si>
    <t>INDUSTRIAL MINERALS</t>
  </si>
  <si>
    <r>
      <t>Arsenic trioxide</t>
    </r>
    <r>
      <rPr>
        <vertAlign val="superscript"/>
        <sz val="8"/>
        <color theme="1"/>
        <rFont val="Times New Roman"/>
        <family val="1"/>
      </rPr>
      <t>e</t>
    </r>
  </si>
  <si>
    <t>Cement, hydraulic</t>
  </si>
  <si>
    <r>
      <t>Lime</t>
    </r>
    <r>
      <rPr>
        <vertAlign val="superscript"/>
        <sz val="8"/>
        <color theme="1"/>
        <rFont val="Times New Roman"/>
        <family val="1"/>
      </rPr>
      <t>3</t>
    </r>
  </si>
  <si>
    <r>
      <t>Nitrogen, ammonia, N content</t>
    </r>
    <r>
      <rPr>
        <vertAlign val="superscript"/>
        <sz val="8"/>
        <color theme="1"/>
        <rFont val="Times New Roman"/>
        <family val="1"/>
      </rPr>
      <t>e</t>
    </r>
  </si>
  <si>
    <t>MINERAL FUELS AND RELATED MATERIALS</t>
  </si>
  <si>
    <t>Petroleum, refinery:</t>
  </si>
  <si>
    <t>Distillate fuel oil</t>
  </si>
  <si>
    <t>thousand 42-gallon barrels</t>
  </si>
  <si>
    <t>Gasoline</t>
  </si>
  <si>
    <t>Kerosene</t>
  </si>
  <si>
    <t>Liquefied petroleum gas</t>
  </si>
  <si>
    <t>Residual fuel oil</t>
  </si>
  <si>
    <t>Total</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  do. Ditto.</t>
    </r>
  </si>
  <si>
    <r>
      <t>1</t>
    </r>
    <r>
      <rPr>
        <sz val="8"/>
        <color theme="1"/>
        <rFont val="Times New Roman"/>
        <family val="1"/>
      </rPr>
      <t>Table includes data available through November 7, 2022. All data are reported unless otherwise noted. Totals and estimated data are rounded to no more than three significant digits; may not add to totals shown.</t>
    </r>
  </si>
  <si>
    <r>
      <rPr>
        <vertAlign val="superscript"/>
        <sz val="8"/>
        <color theme="1"/>
        <rFont val="Times New Roman"/>
        <family val="1"/>
      </rPr>
      <t>3</t>
    </r>
    <r>
      <rPr>
        <sz val="8"/>
        <color theme="1"/>
        <rFont val="Times New Roman"/>
        <family val="1"/>
      </rPr>
      <t>Includes hydraulic lime.</t>
    </r>
  </si>
  <si>
    <t>TABLE 2</t>
  </si>
  <si>
    <t>(Thousand metric tons unless otherwise specified)</t>
  </si>
  <si>
    <t>Major operating companies</t>
  </si>
  <si>
    <t>Annual</t>
  </si>
  <si>
    <t>Commodity</t>
  </si>
  <si>
    <t xml:space="preserve"> and major equity owners</t>
  </si>
  <si>
    <t>Location of main facilities</t>
  </si>
  <si>
    <t>capacity</t>
  </si>
  <si>
    <t>Bismuth, metal, secondary</t>
  </si>
  <si>
    <t>N.V. Umicore S.A.</t>
  </si>
  <si>
    <t>NA</t>
  </si>
  <si>
    <t>Cadmium, metal</t>
  </si>
  <si>
    <t>metric tons</t>
  </si>
  <si>
    <t>Cement</t>
  </si>
  <si>
    <t>Do.</t>
  </si>
  <si>
    <t>Plant at Gaurain-Ramecroix</t>
  </si>
  <si>
    <t>Holcim Belgique S.A. (LafargeHolcim Ltd., 100%)</t>
  </si>
  <si>
    <t>Plants at Obourg and Antwerp</t>
  </si>
  <si>
    <t>VVM NV (CRH plc.)</t>
  </si>
  <si>
    <t>Plants at Ghent and Antwerp</t>
  </si>
  <si>
    <t>Cobalt, refined</t>
  </si>
  <si>
    <t>Refinery at Olen</t>
  </si>
  <si>
    <t>Smelter at Antwerp-Hoboken</t>
  </si>
  <si>
    <t>Copper, metal, secondary</t>
  </si>
  <si>
    <t>Smelter at Beerse</t>
  </si>
  <si>
    <t>Copper, other intermediate copper</t>
  </si>
  <si>
    <t>Smelter at Balen</t>
  </si>
  <si>
    <t>products</t>
  </si>
  <si>
    <t>Dolomite</t>
  </si>
  <si>
    <t>SA Dolomeuse (Group Lhoist, 100%)</t>
  </si>
  <si>
    <t>Quarry at Marche les Dames</t>
  </si>
  <si>
    <t>Plant at Marche les Dames</t>
  </si>
  <si>
    <t>SA Dolomies de Merlemont (Group Lhoist, 100%)</t>
  </si>
  <si>
    <t>Quarry at Philippeville</t>
  </si>
  <si>
    <t>SA de Marche-les-Dames (Group Lhoist, 100%)</t>
  </si>
  <si>
    <t>Quarries at Nameche</t>
  </si>
  <si>
    <t>Plant at Nameche</t>
  </si>
  <si>
    <t>Gold, metal</t>
  </si>
  <si>
    <t>Indium, crude indium</t>
  </si>
  <si>
    <t>Refinery at Antwerp-Hoboken</t>
  </si>
  <si>
    <t>Campine Recycling N.V.</t>
  </si>
  <si>
    <t>Accurec N.V.</t>
  </si>
  <si>
    <t>Smelter at Tessenderic</t>
  </si>
  <si>
    <t>Limestone</t>
  </si>
  <si>
    <t>Mines and plant at Engis</t>
  </si>
  <si>
    <t>Mines and plant at Maizeret</t>
  </si>
  <si>
    <t>Mines and plant at Moha</t>
  </si>
  <si>
    <t>Mines and plant at Frasnes</t>
  </si>
  <si>
    <t>SA Transcar (Royal Volker Stevin, 100%)</t>
  </si>
  <si>
    <t>Ammonia</t>
  </si>
  <si>
    <t>Yara Tertre S.A. (Yara Nederland B.V., 100%)</t>
  </si>
  <si>
    <t>BASF S.E.</t>
  </si>
  <si>
    <t>Nitric acid</t>
  </si>
  <si>
    <t>Nitrates</t>
  </si>
  <si>
    <t>EuroChem Antwerpen NV</t>
  </si>
  <si>
    <t>Petroleum, refined</t>
  </si>
  <si>
    <t>ATPC (Vitol Group, 100%)</t>
  </si>
  <si>
    <t>Refinery at Antwerp</t>
  </si>
  <si>
    <t>Belgian Refining Corp. (Gunvor Group, 100%)</t>
  </si>
  <si>
    <t xml:space="preserve">ExxonMobil Petroleum &amp; Chemical B.V.B.A. </t>
  </si>
  <si>
    <t>Sand, silica</t>
  </si>
  <si>
    <t xml:space="preserve">Mines and plants at Lommel, Mol, </t>
  </si>
  <si>
    <t>and Maasmechelen</t>
  </si>
  <si>
    <t>Selenium</t>
  </si>
  <si>
    <t>Silver, metal</t>
  </si>
  <si>
    <t>Raw</t>
  </si>
  <si>
    <t>ArcelorMittal Liege (ArcelorMittal S.A., 100%)</t>
  </si>
  <si>
    <t>Plant at Liege</t>
  </si>
  <si>
    <t>ArcelorMittal Gent (ArcelorMittal S.A., 100%)</t>
  </si>
  <si>
    <t>Plant at Ghent</t>
  </si>
  <si>
    <t>Manufactured</t>
  </si>
  <si>
    <t>Galvanizing Plant at Genk-Zuid</t>
  </si>
  <si>
    <t>Industeel Belgium S.A. (ArcelorMittal S.A., 100%)</t>
  </si>
  <si>
    <t>Rolling mill at Charleroi</t>
  </si>
  <si>
    <t>NMLK Clabecq S.A. (NLMK Group, 100%)</t>
  </si>
  <si>
    <t>Rolling mill at Clabecq</t>
  </si>
  <si>
    <t>NLMK La Louviere S.A. (NLMK Group, 100%)</t>
  </si>
  <si>
    <t>Rolling mill at La Louviere</t>
  </si>
  <si>
    <t xml:space="preserve">Tubemeuse Industries S.A. </t>
  </si>
  <si>
    <t>Tube mill at Flemalle</t>
  </si>
  <si>
    <t>Sulfuric acid</t>
  </si>
  <si>
    <t>Smelter at Balen-Overpelt</t>
  </si>
  <si>
    <t>Tellurium</t>
  </si>
  <si>
    <t>Tin, metal, secondary</t>
  </si>
  <si>
    <t>Zinc, metal</t>
  </si>
  <si>
    <t>Casting facility at Balen-Overpelt</t>
  </si>
  <si>
    <t>Metals recycling plant at</t>
  </si>
  <si>
    <t>Antwerp-Hoboken</t>
  </si>
  <si>
    <t>Arsenic trioxide</t>
  </si>
  <si>
    <t>SRC-Sibelco N.V.</t>
  </si>
  <si>
    <t>Lead, metal, secondary</t>
  </si>
  <si>
    <t>Aurubis Olen N.V. (Aurubis A.G., 100%)</t>
  </si>
  <si>
    <t>Aurubis Beerse N.V. (Aurubis A.G., 100%)</t>
  </si>
  <si>
    <t>Total Energies SE</t>
  </si>
  <si>
    <t xml:space="preserve"> hydroxide</t>
  </si>
  <si>
    <t xml:space="preserve">Copper, metal, </t>
  </si>
  <si>
    <t>primary and secondary</t>
  </si>
  <si>
    <r>
      <rPr>
        <vertAlign val="superscript"/>
        <sz val="8"/>
        <rFont val="Times New Roman"/>
        <family val="1"/>
      </rPr>
      <t>1</t>
    </r>
    <r>
      <rPr>
        <sz val="8"/>
        <rFont val="Times New Roman"/>
        <family val="1"/>
      </rPr>
      <t>Includes secondary crude indium hydroxide.</t>
    </r>
  </si>
  <si>
    <t>Carmeuse S.A. (HeidelbergCement Group, 100%)</t>
  </si>
  <si>
    <t>BELGIUM: STRUCTURE OF THE MINERAL INDUSTRY IN 2021</t>
  </si>
  <si>
    <t>Plant at Antwerp</t>
  </si>
  <si>
    <t>Plant at Tertre</t>
  </si>
  <si>
    <t>Plant at Antwerp-Hoboken</t>
  </si>
  <si>
    <t>(Exxon Mobil Corp., 100%)</t>
  </si>
  <si>
    <r>
      <rPr>
        <vertAlign val="superscript"/>
        <sz val="8"/>
        <rFont val="Times New Roman"/>
        <family val="1"/>
      </rPr>
      <t>e</t>
    </r>
    <r>
      <rPr>
        <sz val="8"/>
        <rFont val="Times New Roman"/>
        <family val="1"/>
      </rPr>
      <t>Estimated.  Do., do.  Ditto.  NA Not available.</t>
    </r>
  </si>
  <si>
    <t>Naphtha, including white spirit</t>
  </si>
  <si>
    <t>Plants at Lixhe, Antoing, and Ghent</t>
  </si>
  <si>
    <t>Cimenteries CBR S.A. (HeidelbergCement Group, 100%)</t>
  </si>
  <si>
    <t>Compagnie des Ciments Belges-CCB S.A. (Aalborg</t>
  </si>
  <si>
    <t>Portland Holding S.A., 100%)</t>
  </si>
  <si>
    <t>Nyrstar N.V. (Trafigura Group Pte. Ltd., 98.5%;</t>
  </si>
  <si>
    <t>NN2 Newco Ltd., 1.5%)</t>
  </si>
  <si>
    <t>42-gallon barrels per day</t>
  </si>
  <si>
    <t>Platinum-group metals</t>
  </si>
  <si>
    <r>
      <rPr>
        <vertAlign val="superscript"/>
        <sz val="8"/>
        <rFont val="Times New Roman"/>
        <family val="1"/>
      </rPr>
      <t>2</t>
    </r>
    <r>
      <rPr>
        <sz val="8"/>
        <rFont val="Times New Roman"/>
        <family val="1"/>
      </rPr>
      <t>In addition to the commodities listed, antimony, secondary aluminum; bismuth metal; cadmium; gold; kaolin; lime, deadburned dolomite, and quicklime; manganese compounds; nickel; platinum-group metals; rhodium; ruthenium; sodium sulfate; sulfur; sulfuric acid; tellurium; and worked and natural stone may have been produced, but available information was inadequate to make reliable estimates of output.</t>
    </r>
  </si>
  <si>
    <r>
      <t>Cobalt (refinery, metal powder, oxide, hydroxide) Co content</t>
    </r>
    <r>
      <rPr>
        <vertAlign val="superscript"/>
        <sz val="8"/>
        <color theme="1"/>
        <rFont val="Times New Roman"/>
        <family val="1"/>
      </rPr>
      <t>e</t>
    </r>
  </si>
  <si>
    <t>See footnotes at end of table.</t>
  </si>
  <si>
    <t>Nitrogen:</t>
  </si>
  <si>
    <t>TABLE 2—Continued</t>
  </si>
  <si>
    <t>Advance release</t>
  </si>
  <si>
    <t>This report will be included in the USGS Minerals Yearbook 2020–2021, volume III, Area Reports—International.</t>
  </si>
  <si>
    <t>This workbook includes an embedded Word document and two tables (see tabs below).</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r>
      <t>The Mineral Industry of Belgium in 2020</t>
    </r>
    <r>
      <rPr>
        <b/>
        <sz val="10"/>
        <rFont val="Calibri"/>
        <family val="2"/>
      </rPr>
      <t>–</t>
    </r>
    <r>
      <rPr>
        <b/>
        <sz val="10"/>
        <rFont val="Times New Roman"/>
        <family val="2"/>
      </rPr>
      <t>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409]mmmm\ d\,\ yyyy;@"/>
  </numFmts>
  <fonts count="16">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8"/>
      <name val="Times"/>
      <family val="1"/>
    </font>
    <font>
      <sz val="8"/>
      <name val="Times New Roman"/>
      <family val="1"/>
    </font>
    <font>
      <vertAlign val="superscript"/>
      <sz val="8"/>
      <name val="Times New Roman"/>
      <family val="1"/>
    </font>
    <font>
      <sz val="8"/>
      <name val="TimesNewRomanPS"/>
    </font>
    <font>
      <sz val="10"/>
      <color theme="1"/>
      <name val="Times New Roman"/>
      <family val="2"/>
    </font>
    <font>
      <b/>
      <sz val="10"/>
      <color theme="1"/>
      <name val="Times New Roman"/>
      <family val="1"/>
    </font>
    <font>
      <sz val="10"/>
      <name val="Times New Roman"/>
      <family val="1"/>
    </font>
    <font>
      <b/>
      <sz val="10"/>
      <name val="Times New Roman"/>
      <family val="2"/>
    </font>
    <font>
      <b/>
      <sz val="10"/>
      <name val="Calibri"/>
      <family val="2"/>
    </font>
    <font>
      <sz val="10"/>
      <name val="Times New Roman"/>
      <family val="2"/>
    </font>
    <font>
      <sz val="8"/>
      <name val="Times New Roman"/>
      <family val="2"/>
    </font>
    <font>
      <sz val="8"/>
      <color theme="1"/>
      <name val="Times New Roman"/>
      <family val="2"/>
    </font>
  </fonts>
  <fills count="2">
    <fill>
      <patternFill patternType="none"/>
    </fill>
    <fill>
      <patternFill patternType="gray125"/>
    </fill>
  </fills>
  <borders count="20">
    <border>
      <left/>
      <right/>
      <top/>
      <bottom/>
      <diagonal/>
    </border>
    <border>
      <left/>
      <right/>
      <top style="hair">
        <color indexed="64"/>
      </top>
      <bottom/>
      <diagonal/>
    </border>
    <border>
      <left/>
      <right/>
      <top/>
      <bottom style="thin">
        <color indexed="64"/>
      </bottom>
      <diagonal/>
    </border>
    <border>
      <left/>
      <right/>
      <top style="hair">
        <color indexed="64"/>
      </top>
      <bottom style="hair">
        <color indexed="64"/>
      </bottom>
      <diagonal/>
    </border>
    <border>
      <left/>
      <right/>
      <top style="hair">
        <color indexed="0"/>
      </top>
      <bottom style="hair">
        <color indexed="64"/>
      </bottom>
      <diagonal/>
    </border>
    <border>
      <left/>
      <right/>
      <top style="hair">
        <color indexed="0"/>
      </top>
      <bottom style="hair">
        <color indexed="0"/>
      </bottom>
      <diagonal/>
    </border>
    <border>
      <left/>
      <right/>
      <top/>
      <bottom style="hair">
        <color indexed="0"/>
      </bottom>
      <diagonal/>
    </border>
    <border>
      <left/>
      <right/>
      <top style="hair">
        <color indexed="0"/>
      </top>
      <bottom/>
      <diagonal/>
    </border>
    <border>
      <left/>
      <right/>
      <top style="hair">
        <color auto="1"/>
      </top>
      <bottom style="hair">
        <color auto="1"/>
      </bottom>
      <diagonal/>
    </border>
    <border>
      <left/>
      <right/>
      <top style="hair">
        <color indexed="8"/>
      </top>
      <bottom/>
      <diagonal/>
    </border>
    <border>
      <left/>
      <right/>
      <top style="hair">
        <color indexed="0"/>
      </top>
      <bottom style="hair">
        <color indexed="8"/>
      </bottom>
      <diagonal/>
    </border>
    <border>
      <left/>
      <right/>
      <top/>
      <bottom style="hair">
        <color indexed="8"/>
      </bottom>
      <diagonal/>
    </border>
    <border>
      <left/>
      <right/>
      <top/>
      <bottom style="hair">
        <color indexed="64"/>
      </bottom>
      <diagonal/>
    </border>
    <border>
      <left/>
      <right/>
      <top/>
      <bottom style="hair">
        <color auto="1"/>
      </bottom>
      <diagonal/>
    </border>
    <border>
      <left/>
      <right/>
      <top/>
      <bottom style="hair">
        <color indexed="0"/>
      </bottom>
      <diagonal/>
    </border>
    <border>
      <left/>
      <right/>
      <top/>
      <bottom style="hair">
        <color indexed="64"/>
      </bottom>
      <diagonal/>
    </border>
    <border>
      <left/>
      <right/>
      <top style="hair">
        <color auto="1"/>
      </top>
      <bottom style="hair">
        <color indexed="0"/>
      </bottom>
      <diagonal/>
    </border>
    <border>
      <left/>
      <right/>
      <top style="hair">
        <color indexed="0"/>
      </top>
      <bottom/>
      <diagonal/>
    </border>
    <border>
      <left/>
      <right/>
      <top style="hair">
        <color auto="1"/>
      </top>
      <bottom/>
      <diagonal/>
    </border>
    <border>
      <left/>
      <right/>
      <top style="hair">
        <color auto="1"/>
      </top>
      <bottom style="hair">
        <color auto="1"/>
      </bottom>
      <diagonal/>
    </border>
  </borders>
  <cellStyleXfs count="6">
    <xf numFmtId="0" fontId="0" fillId="0" borderId="0"/>
    <xf numFmtId="43" fontId="1" fillId="0" borderId="0" applyFont="0" applyFill="0" applyBorder="0" applyAlignment="0" applyProtection="0"/>
    <xf numFmtId="0" fontId="4" fillId="0" borderId="0"/>
    <xf numFmtId="0" fontId="5" fillId="0" borderId="0"/>
    <xf numFmtId="0" fontId="7" fillId="0" borderId="0"/>
    <xf numFmtId="0" fontId="8" fillId="0" borderId="0"/>
  </cellStyleXfs>
  <cellXfs count="161">
    <xf numFmtId="0" fontId="0" fillId="0" borderId="0" xfId="0" applyNumberFormat="1"/>
    <xf numFmtId="49" fontId="2" fillId="0" borderId="0" xfId="0" applyNumberFormat="1" applyFont="1" applyAlignment="1">
      <alignment vertical="center"/>
    </xf>
    <xf numFmtId="3" fontId="2" fillId="0" borderId="0" xfId="1" applyNumberFormat="1" applyFont="1" applyFill="1" applyAlignment="1">
      <alignment horizontal="right" vertical="center"/>
    </xf>
    <xf numFmtId="0" fontId="5" fillId="0" borderId="0" xfId="2" applyFont="1"/>
    <xf numFmtId="0" fontId="4" fillId="0" borderId="0" xfId="2"/>
    <xf numFmtId="49" fontId="2" fillId="0" borderId="3" xfId="0" applyNumberFormat="1" applyFont="1" applyFill="1" applyBorder="1" applyAlignment="1">
      <alignment horizontal="left" vertical="center" indent="1"/>
    </xf>
    <xf numFmtId="49" fontId="2" fillId="0" borderId="3" xfId="0" applyNumberFormat="1" applyFont="1" applyFill="1" applyBorder="1" applyAlignment="1">
      <alignment horizontal="right" vertical="center"/>
    </xf>
    <xf numFmtId="49" fontId="2" fillId="0" borderId="0" xfId="0" applyNumberFormat="1" applyFont="1" applyFill="1" applyAlignment="1">
      <alignment horizontal="right" vertical="center"/>
    </xf>
    <xf numFmtId="49" fontId="2" fillId="0" borderId="0" xfId="0" applyNumberFormat="1" applyFont="1" applyFill="1" applyBorder="1" applyAlignment="1">
      <alignment horizontal="right" vertical="center"/>
    </xf>
    <xf numFmtId="49" fontId="2" fillId="0" borderId="0" xfId="0" applyNumberFormat="1" applyFont="1" applyFill="1" applyAlignment="1">
      <alignment vertical="center"/>
    </xf>
    <xf numFmtId="49" fontId="3" fillId="0" borderId="0" xfId="0" applyNumberFormat="1" applyFont="1" applyFill="1" applyAlignment="1">
      <alignment horizontal="left" vertical="center"/>
    </xf>
    <xf numFmtId="49" fontId="2" fillId="0" borderId="0" xfId="0" applyNumberFormat="1" applyFont="1" applyFill="1" applyAlignment="1">
      <alignment horizontal="left" vertical="center" indent="2"/>
    </xf>
    <xf numFmtId="49" fontId="2" fillId="0" borderId="3" xfId="0" applyNumberFormat="1" applyFont="1" applyFill="1" applyBorder="1" applyAlignment="1">
      <alignment horizontal="left" vertical="center"/>
    </xf>
    <xf numFmtId="49" fontId="2" fillId="0" borderId="3" xfId="0" applyNumberFormat="1" applyFont="1" applyFill="1" applyBorder="1" applyAlignment="1">
      <alignment horizontal="left" vertical="center" indent="2"/>
    </xf>
    <xf numFmtId="3" fontId="2" fillId="0" borderId="12" xfId="1" applyNumberFormat="1" applyFont="1" applyFill="1" applyBorder="1" applyAlignment="1">
      <alignment horizontal="right" vertical="center"/>
    </xf>
    <xf numFmtId="49" fontId="3" fillId="0" borderId="12" xfId="0" applyNumberFormat="1" applyFont="1" applyFill="1" applyBorder="1" applyAlignment="1">
      <alignment horizontal="left" vertical="center"/>
    </xf>
    <xf numFmtId="0" fontId="5" fillId="0" borderId="0" xfId="2" applyFont="1" applyFill="1"/>
    <xf numFmtId="0" fontId="5" fillId="0" borderId="11" xfId="0" applyFont="1" applyFill="1" applyBorder="1" applyAlignment="1">
      <alignment vertical="center"/>
    </xf>
    <xf numFmtId="0" fontId="5" fillId="0" borderId="11" xfId="0" applyFont="1" applyFill="1" applyBorder="1" applyAlignment="1">
      <alignment horizontal="right" vertical="center"/>
    </xf>
    <xf numFmtId="0" fontId="5" fillId="0" borderId="0" xfId="0" applyFont="1" applyFill="1" applyAlignment="1">
      <alignment horizontal="left" vertical="center" indent="1"/>
    </xf>
    <xf numFmtId="0" fontId="5" fillId="0" borderId="0" xfId="0" applyFont="1" applyFill="1" applyAlignment="1">
      <alignment vertical="center"/>
    </xf>
    <xf numFmtId="3" fontId="5" fillId="0" borderId="0" xfId="0" applyNumberFormat="1" applyFont="1" applyFill="1" applyAlignment="1">
      <alignment vertical="center"/>
    </xf>
    <xf numFmtId="0" fontId="5" fillId="0" borderId="13" xfId="0" applyFont="1" applyFill="1" applyBorder="1" applyAlignment="1">
      <alignment vertical="center"/>
    </xf>
    <xf numFmtId="0" fontId="5" fillId="0" borderId="13" xfId="0" applyFont="1" applyFill="1" applyBorder="1" applyAlignment="1">
      <alignment horizontal="left" vertical="center" indent="1"/>
    </xf>
    <xf numFmtId="3" fontId="5" fillId="0" borderId="13" xfId="0" applyNumberFormat="1" applyFont="1" applyFill="1" applyBorder="1" applyAlignment="1">
      <alignment vertical="center"/>
    </xf>
    <xf numFmtId="0" fontId="5" fillId="0" borderId="8" xfId="0" applyFont="1" applyFill="1" applyBorder="1" applyAlignment="1">
      <alignment vertical="center"/>
    </xf>
    <xf numFmtId="0" fontId="5" fillId="0" borderId="8" xfId="0" applyFont="1" applyFill="1" applyBorder="1" applyAlignment="1">
      <alignment horizontal="left" vertical="center" indent="1"/>
    </xf>
    <xf numFmtId="0" fontId="5" fillId="0" borderId="6" xfId="3" applyFont="1" applyFill="1" applyBorder="1" applyAlignment="1" applyProtection="1">
      <alignment vertical="center"/>
      <protection locked="0"/>
    </xf>
    <xf numFmtId="0" fontId="5" fillId="0" borderId="14" xfId="3" applyFont="1" applyFill="1" applyBorder="1" applyAlignment="1" applyProtection="1">
      <alignment horizontal="center" vertical="center"/>
      <protection locked="0"/>
    </xf>
    <xf numFmtId="0" fontId="5" fillId="0" borderId="5" xfId="3" applyFont="1" applyFill="1" applyBorder="1" applyAlignment="1" applyProtection="1">
      <alignment vertical="center"/>
      <protection locked="0"/>
    </xf>
    <xf numFmtId="0" fontId="5" fillId="0" borderId="6" xfId="3" applyFont="1" applyFill="1" applyBorder="1" applyAlignment="1" applyProtection="1">
      <alignment horizontal="right" vertical="center"/>
      <protection locked="0"/>
    </xf>
    <xf numFmtId="49" fontId="5" fillId="0" borderId="5" xfId="3" applyNumberFormat="1" applyFont="1" applyFill="1" applyBorder="1" applyAlignment="1" applyProtection="1">
      <alignment horizontal="right" vertical="center"/>
      <protection locked="0"/>
    </xf>
    <xf numFmtId="164" fontId="5" fillId="0" borderId="6" xfId="3" applyNumberFormat="1" applyFont="1" applyFill="1" applyBorder="1" applyAlignment="1" applyProtection="1">
      <alignment vertical="center"/>
      <protection locked="0"/>
    </xf>
    <xf numFmtId="0" fontId="5" fillId="0" borderId="7" xfId="3" applyFont="1" applyFill="1" applyBorder="1" applyAlignment="1" applyProtection="1">
      <alignment vertical="center"/>
      <protection locked="0"/>
    </xf>
    <xf numFmtId="49" fontId="5" fillId="0" borderId="7" xfId="3" applyNumberFormat="1" applyFont="1" applyFill="1" applyBorder="1" applyAlignment="1" applyProtection="1">
      <alignment horizontal="right" vertical="center"/>
      <protection locked="0"/>
    </xf>
    <xf numFmtId="164" fontId="5" fillId="0" borderId="7" xfId="3" applyNumberFormat="1" applyFont="1" applyFill="1" applyBorder="1" applyAlignment="1" applyProtection="1">
      <alignment vertical="center"/>
      <protection locked="0"/>
    </xf>
    <xf numFmtId="0" fontId="5" fillId="0" borderId="0" xfId="3" applyFont="1" applyFill="1" applyAlignment="1" applyProtection="1">
      <alignment horizontal="left" vertical="center" indent="1"/>
      <protection locked="0"/>
    </xf>
    <xf numFmtId="0" fontId="5" fillId="0" borderId="0" xfId="3" applyFont="1" applyFill="1" applyAlignment="1" applyProtection="1">
      <alignment vertical="center"/>
      <protection locked="0"/>
    </xf>
    <xf numFmtId="49" fontId="5" fillId="0" borderId="0" xfId="3" applyNumberFormat="1" applyFont="1" applyFill="1" applyAlignment="1" applyProtection="1">
      <alignment horizontal="right" vertical="center"/>
      <protection locked="0"/>
    </xf>
    <xf numFmtId="164" fontId="5" fillId="0" borderId="0" xfId="3" applyNumberFormat="1" applyFont="1" applyFill="1" applyAlignment="1" applyProtection="1">
      <alignment vertical="center"/>
      <protection locked="0"/>
    </xf>
    <xf numFmtId="164" fontId="5" fillId="0" borderId="5" xfId="3" applyNumberFormat="1" applyFont="1" applyFill="1" applyBorder="1" applyAlignment="1" applyProtection="1">
      <alignment horizontal="right" vertical="center"/>
      <protection locked="0"/>
    </xf>
    <xf numFmtId="164" fontId="5" fillId="0" borderId="5" xfId="3" applyNumberFormat="1" applyFont="1" applyFill="1" applyBorder="1" applyAlignment="1" applyProtection="1">
      <alignment vertical="center"/>
      <protection locked="0"/>
    </xf>
    <xf numFmtId="164" fontId="5" fillId="0" borderId="7" xfId="3" applyNumberFormat="1" applyFont="1" applyFill="1" applyBorder="1" applyAlignment="1" applyProtection="1">
      <alignment horizontal="right" vertical="center"/>
      <protection locked="0"/>
    </xf>
    <xf numFmtId="0" fontId="5" fillId="0" borderId="6" xfId="3" applyFont="1" applyFill="1" applyBorder="1" applyAlignment="1" applyProtection="1">
      <alignment horizontal="left" vertical="center" indent="1"/>
      <protection locked="0"/>
    </xf>
    <xf numFmtId="49" fontId="5" fillId="0" borderId="6" xfId="3" applyNumberFormat="1" applyFont="1" applyFill="1" applyBorder="1" applyAlignment="1" applyProtection="1">
      <alignment horizontal="right" vertical="center"/>
      <protection locked="0"/>
    </xf>
    <xf numFmtId="164" fontId="5" fillId="0" borderId="6" xfId="3" applyNumberFormat="1" applyFont="1" applyFill="1" applyBorder="1" applyAlignment="1" applyProtection="1">
      <alignment horizontal="right" vertical="center"/>
      <protection locked="0"/>
    </xf>
    <xf numFmtId="0" fontId="5" fillId="0" borderId="0" xfId="3" applyFont="1" applyFill="1" applyAlignment="1" applyProtection="1">
      <alignment horizontal="left" vertical="center"/>
      <protection locked="0"/>
    </xf>
    <xf numFmtId="0" fontId="5" fillId="0" borderId="4" xfId="3" applyFont="1" applyFill="1" applyBorder="1" applyAlignment="1" applyProtection="1">
      <alignment vertical="center"/>
      <protection locked="0"/>
    </xf>
    <xf numFmtId="49" fontId="5" fillId="0" borderId="4" xfId="3" applyNumberFormat="1" applyFont="1" applyFill="1" applyBorder="1" applyAlignment="1" applyProtection="1">
      <alignment horizontal="right" vertical="center"/>
      <protection locked="0"/>
    </xf>
    <xf numFmtId="0" fontId="5" fillId="0" borderId="6" xfId="3" applyFont="1" applyFill="1" applyBorder="1" applyAlignment="1" applyProtection="1">
      <alignment horizontal="left" vertical="center"/>
      <protection locked="0"/>
    </xf>
    <xf numFmtId="0" fontId="5" fillId="0" borderId="3" xfId="3" applyFont="1" applyFill="1" applyBorder="1" applyAlignment="1" applyProtection="1">
      <alignment vertical="center"/>
      <protection locked="0"/>
    </xf>
    <xf numFmtId="0" fontId="5" fillId="0" borderId="1" xfId="3" applyFont="1" applyFill="1" applyBorder="1" applyAlignment="1" applyProtection="1">
      <alignment vertical="center"/>
      <protection locked="0"/>
    </xf>
    <xf numFmtId="164" fontId="5" fillId="0" borderId="1" xfId="3" applyNumberFormat="1" applyFont="1" applyFill="1" applyBorder="1" applyAlignment="1" applyProtection="1">
      <alignment vertical="center"/>
      <protection locked="0"/>
    </xf>
    <xf numFmtId="0" fontId="5" fillId="0" borderId="3" xfId="3" applyFont="1" applyFill="1" applyBorder="1" applyAlignment="1" applyProtection="1">
      <alignment horizontal="left" vertical="center"/>
      <protection locked="0"/>
    </xf>
    <xf numFmtId="164" fontId="5" fillId="0" borderId="3" xfId="3" applyNumberFormat="1" applyFont="1" applyFill="1" applyBorder="1" applyAlignment="1" applyProtection="1">
      <alignment vertical="center"/>
      <protection locked="0"/>
    </xf>
    <xf numFmtId="49" fontId="2" fillId="0" borderId="0" xfId="0" applyNumberFormat="1" applyFont="1" applyFill="1" applyAlignment="1">
      <alignment horizontal="left" vertical="center"/>
    </xf>
    <xf numFmtId="49" fontId="2" fillId="0" borderId="3" xfId="1" applyNumberFormat="1" applyFont="1" applyFill="1" applyBorder="1" applyAlignment="1">
      <alignment horizontal="right" vertical="center"/>
    </xf>
    <xf numFmtId="49" fontId="3" fillId="0" borderId="3" xfId="0" applyNumberFormat="1" applyFont="1" applyFill="1" applyBorder="1" applyAlignment="1">
      <alignment horizontal="left" vertical="center"/>
    </xf>
    <xf numFmtId="49" fontId="2" fillId="0" borderId="0" xfId="1" applyNumberFormat="1" applyFont="1" applyFill="1" applyAlignment="1">
      <alignment horizontal="right" vertical="center"/>
    </xf>
    <xf numFmtId="3" fontId="2" fillId="0" borderId="2" xfId="1" applyNumberFormat="1" applyFont="1" applyFill="1" applyBorder="1" applyAlignment="1">
      <alignment horizontal="right" vertical="center"/>
    </xf>
    <xf numFmtId="49" fontId="3" fillId="0" borderId="2" xfId="0" applyNumberFormat="1" applyFont="1" applyFill="1" applyBorder="1" applyAlignment="1">
      <alignment horizontal="left" vertical="center"/>
    </xf>
    <xf numFmtId="49" fontId="2" fillId="0" borderId="3" xfId="0" applyNumberFormat="1" applyFont="1" applyFill="1" applyBorder="1" applyAlignment="1">
      <alignment horizontal="center" vertical="center"/>
    </xf>
    <xf numFmtId="0" fontId="5" fillId="0" borderId="0" xfId="0" applyFont="1" applyFill="1" applyBorder="1" applyAlignment="1">
      <alignment vertical="center"/>
    </xf>
    <xf numFmtId="0" fontId="5" fillId="0" borderId="0" xfId="0" applyFont="1" applyFill="1" applyBorder="1" applyAlignment="1">
      <alignment horizontal="right" vertical="center"/>
    </xf>
    <xf numFmtId="0" fontId="5" fillId="0" borderId="0" xfId="0" applyFont="1" applyFill="1" applyBorder="1" applyAlignment="1">
      <alignment horizontal="left" vertical="center" indent="1"/>
    </xf>
    <xf numFmtId="0" fontId="5" fillId="0" borderId="16" xfId="0" applyFont="1" applyFill="1" applyBorder="1" applyAlignment="1">
      <alignment vertical="center"/>
    </xf>
    <xf numFmtId="3" fontId="5" fillId="0" borderId="8" xfId="0" applyNumberFormat="1" applyFont="1" applyFill="1" applyBorder="1" applyAlignment="1">
      <alignment vertical="center"/>
    </xf>
    <xf numFmtId="0" fontId="5" fillId="0" borderId="0" xfId="3" applyFont="1" applyFill="1" applyBorder="1" applyAlignment="1" applyProtection="1">
      <alignment horizontal="center" vertical="center"/>
      <protection locked="0"/>
    </xf>
    <xf numFmtId="49" fontId="5" fillId="0" borderId="7" xfId="3" applyNumberFormat="1" applyFont="1" applyFill="1" applyBorder="1" applyAlignment="1" applyProtection="1">
      <alignment horizontal="center" vertical="center"/>
      <protection locked="0"/>
    </xf>
    <xf numFmtId="0" fontId="5" fillId="0" borderId="1" xfId="2" applyFont="1" applyFill="1" applyBorder="1" applyAlignment="1">
      <alignment vertical="center"/>
    </xf>
    <xf numFmtId="0" fontId="5" fillId="0" borderId="12" xfId="2" applyFont="1" applyFill="1" applyBorder="1" applyAlignment="1">
      <alignment vertical="center"/>
    </xf>
    <xf numFmtId="49" fontId="5" fillId="0" borderId="6" xfId="3" applyNumberFormat="1" applyFont="1" applyFill="1" applyBorder="1" applyAlignment="1" applyProtection="1">
      <alignment vertical="center"/>
      <protection locked="0"/>
    </xf>
    <xf numFmtId="49" fontId="5" fillId="0" borderId="5" xfId="3" applyNumberFormat="1" applyFont="1" applyFill="1" applyBorder="1" applyAlignment="1" applyProtection="1">
      <alignment vertical="center"/>
      <protection locked="0"/>
    </xf>
    <xf numFmtId="0" fontId="5" fillId="0" borderId="15" xfId="2" applyFont="1" applyFill="1" applyBorder="1" applyAlignment="1">
      <alignment vertical="center"/>
    </xf>
    <xf numFmtId="49" fontId="5" fillId="0" borderId="0" xfId="3" applyNumberFormat="1" applyFont="1" applyFill="1" applyBorder="1" applyAlignment="1" applyProtection="1">
      <alignment vertical="center"/>
      <protection locked="0"/>
    </xf>
    <xf numFmtId="49" fontId="5" fillId="0" borderId="7" xfId="3" applyNumberFormat="1" applyFont="1" applyFill="1" applyBorder="1" applyAlignment="1" applyProtection="1">
      <alignment horizontal="left" vertical="center" indent="1"/>
      <protection locked="0"/>
    </xf>
    <xf numFmtId="49" fontId="5" fillId="0" borderId="0" xfId="3" applyNumberFormat="1" applyFont="1" applyFill="1" applyBorder="1" applyAlignment="1" applyProtection="1">
      <alignment horizontal="right" vertical="center"/>
      <protection locked="0"/>
    </xf>
    <xf numFmtId="49" fontId="5" fillId="0" borderId="6" xfId="3" applyNumberFormat="1" applyFont="1" applyFill="1" applyBorder="1" applyAlignment="1" applyProtection="1">
      <alignment horizontal="left" vertical="center" indent="1"/>
      <protection locked="0"/>
    </xf>
    <xf numFmtId="49" fontId="5" fillId="0" borderId="7" xfId="0" applyNumberFormat="1" applyFont="1" applyFill="1" applyBorder="1" applyAlignment="1">
      <alignment horizontal="left" vertical="center" indent="1"/>
    </xf>
    <xf numFmtId="49" fontId="5" fillId="0" borderId="7" xfId="3" applyNumberFormat="1" applyFont="1" applyFill="1" applyBorder="1" applyAlignment="1" applyProtection="1">
      <alignment horizontal="left" vertical="center"/>
      <protection locked="0"/>
    </xf>
    <xf numFmtId="49" fontId="5" fillId="0" borderId="0" xfId="3" applyNumberFormat="1" applyFont="1" applyFill="1" applyAlignment="1" applyProtection="1">
      <alignment horizontal="left" vertical="center" indent="1"/>
      <protection locked="0"/>
    </xf>
    <xf numFmtId="49" fontId="5" fillId="0" borderId="5" xfId="3" applyNumberFormat="1" applyFont="1" applyFill="1" applyBorder="1" applyAlignment="1" applyProtection="1">
      <alignment horizontal="left" vertical="center" indent="1"/>
      <protection locked="0"/>
    </xf>
    <xf numFmtId="49" fontId="5" fillId="0" borderId="5" xfId="3" applyNumberFormat="1" applyFont="1" applyFill="1" applyBorder="1" applyAlignment="1" applyProtection="1">
      <alignment horizontal="left" vertical="center"/>
      <protection locked="0"/>
    </xf>
    <xf numFmtId="0" fontId="6" fillId="0" borderId="3" xfId="2" applyFont="1" applyFill="1" applyBorder="1" applyAlignment="1">
      <alignment horizontal="left" vertical="center"/>
    </xf>
    <xf numFmtId="0" fontId="6" fillId="0" borderId="3" xfId="2" applyFont="1" applyFill="1" applyBorder="1" applyAlignment="1">
      <alignment vertical="center"/>
    </xf>
    <xf numFmtId="49" fontId="6" fillId="0" borderId="3" xfId="2" applyNumberFormat="1" applyFont="1" applyFill="1" applyBorder="1" applyAlignment="1">
      <alignment vertical="center"/>
    </xf>
    <xf numFmtId="0" fontId="5" fillId="0" borderId="3" xfId="2" applyFont="1" applyFill="1" applyBorder="1" applyAlignment="1">
      <alignment vertical="center"/>
    </xf>
    <xf numFmtId="49" fontId="5" fillId="0" borderId="7" xfId="3" applyNumberFormat="1" applyFont="1" applyFill="1" applyBorder="1" applyAlignment="1" applyProtection="1">
      <alignment vertical="center"/>
      <protection locked="0"/>
    </xf>
    <xf numFmtId="49" fontId="5" fillId="0" borderId="1" xfId="3" applyNumberFormat="1" applyFont="1" applyFill="1" applyBorder="1" applyAlignment="1" applyProtection="1">
      <alignment horizontal="left" vertical="center"/>
      <protection locked="0"/>
    </xf>
    <xf numFmtId="49" fontId="5" fillId="0" borderId="11" xfId="0" applyNumberFormat="1" applyFont="1" applyFill="1" applyBorder="1" applyAlignment="1">
      <alignment vertical="center"/>
    </xf>
    <xf numFmtId="0" fontId="5" fillId="0" borderId="0" xfId="2" applyFont="1" applyFill="1" applyAlignment="1">
      <alignment vertical="center"/>
    </xf>
    <xf numFmtId="49" fontId="5" fillId="0" borderId="0" xfId="0" applyNumberFormat="1" applyFont="1" applyFill="1" applyBorder="1" applyAlignment="1">
      <alignment horizontal="left" vertical="center" indent="1"/>
    </xf>
    <xf numFmtId="49" fontId="5" fillId="0" borderId="0" xfId="0" applyNumberFormat="1" applyFont="1" applyFill="1" applyAlignment="1">
      <alignment horizontal="left" vertical="center"/>
    </xf>
    <xf numFmtId="49" fontId="5" fillId="0" borderId="16" xfId="3" applyNumberFormat="1" applyFont="1" applyFill="1" applyBorder="1" applyAlignment="1" applyProtection="1">
      <alignment horizontal="left" vertical="center" indent="2"/>
      <protection locked="0"/>
    </xf>
    <xf numFmtId="49" fontId="5" fillId="0" borderId="8" xfId="0" applyNumberFormat="1" applyFont="1" applyFill="1" applyBorder="1" applyAlignment="1">
      <alignment horizontal="left" vertical="center"/>
    </xf>
    <xf numFmtId="0" fontId="5" fillId="0" borderId="8" xfId="2" applyFont="1" applyFill="1" applyBorder="1" applyAlignment="1">
      <alignment vertical="center"/>
    </xf>
    <xf numFmtId="49" fontId="5" fillId="0" borderId="13" xfId="0" applyNumberFormat="1" applyFont="1" applyFill="1" applyBorder="1" applyAlignment="1">
      <alignment horizontal="left" vertical="center" indent="1"/>
    </xf>
    <xf numFmtId="49" fontId="5" fillId="0" borderId="13" xfId="0" applyNumberFormat="1" applyFont="1" applyFill="1" applyBorder="1" applyAlignment="1">
      <alignment horizontal="left" vertical="center"/>
    </xf>
    <xf numFmtId="49" fontId="5" fillId="0" borderId="10" xfId="0" applyNumberFormat="1" applyFont="1" applyFill="1" applyBorder="1" applyAlignment="1">
      <alignment horizontal="left" vertical="center" indent="1"/>
    </xf>
    <xf numFmtId="0" fontId="5" fillId="0" borderId="13" xfId="2" applyFont="1" applyFill="1" applyBorder="1" applyAlignment="1">
      <alignment vertical="center"/>
    </xf>
    <xf numFmtId="49" fontId="5" fillId="0" borderId="5" xfId="3" applyNumberFormat="1" applyFont="1" applyFill="1" applyBorder="1" applyAlignment="1" applyProtection="1">
      <alignment horizontal="left" vertical="center" indent="2"/>
      <protection locked="0"/>
    </xf>
    <xf numFmtId="0" fontId="6" fillId="0" borderId="12" xfId="2" applyFont="1" applyFill="1" applyBorder="1" applyAlignment="1">
      <alignment vertical="center"/>
    </xf>
    <xf numFmtId="49" fontId="5" fillId="0" borderId="6" xfId="0" applyNumberFormat="1" applyFont="1" applyFill="1" applyBorder="1" applyAlignment="1">
      <alignment horizontal="left" vertical="center" indent="1"/>
    </xf>
    <xf numFmtId="0" fontId="5" fillId="0" borderId="0" xfId="2" applyFont="1" applyFill="1" applyBorder="1" applyAlignment="1">
      <alignment vertical="center"/>
    </xf>
    <xf numFmtId="0" fontId="5" fillId="0" borderId="5" xfId="3" applyFont="1" applyFill="1" applyBorder="1" applyAlignment="1">
      <alignment vertical="center"/>
    </xf>
    <xf numFmtId="0" fontId="5" fillId="0" borderId="7" xfId="3" applyFont="1" applyFill="1" applyBorder="1" applyAlignment="1">
      <alignment vertical="center"/>
    </xf>
    <xf numFmtId="3" fontId="5" fillId="0" borderId="7" xfId="3" applyNumberFormat="1" applyFont="1" applyFill="1" applyBorder="1" applyAlignment="1">
      <alignment vertical="center"/>
    </xf>
    <xf numFmtId="49" fontId="5" fillId="0" borderId="9" xfId="4" applyNumberFormat="1" applyFont="1" applyFill="1" applyBorder="1" applyAlignment="1">
      <alignment horizontal="left" vertical="center" indent="1"/>
    </xf>
    <xf numFmtId="49" fontId="5" fillId="0" borderId="9" xfId="4" applyNumberFormat="1" applyFont="1" applyFill="1" applyBorder="1" applyAlignment="1">
      <alignment horizontal="left" vertical="center" indent="2"/>
    </xf>
    <xf numFmtId="49" fontId="5" fillId="0" borderId="4" xfId="3" applyNumberFormat="1" applyFont="1" applyFill="1" applyBorder="1" applyAlignment="1" applyProtection="1">
      <alignment horizontal="left" vertical="center" indent="1"/>
      <protection locked="0"/>
    </xf>
    <xf numFmtId="0" fontId="6" fillId="0" borderId="1" xfId="2" applyFont="1" applyFill="1" applyBorder="1" applyAlignment="1">
      <alignment vertical="center"/>
    </xf>
    <xf numFmtId="49" fontId="6" fillId="0" borderId="1" xfId="2" applyNumberFormat="1" applyFont="1" applyFill="1" applyBorder="1" applyAlignment="1">
      <alignment vertical="center"/>
    </xf>
    <xf numFmtId="49" fontId="5" fillId="0" borderId="3" xfId="3" applyNumberFormat="1" applyFont="1" applyFill="1" applyBorder="1" applyAlignment="1" applyProtection="1">
      <alignment horizontal="right" vertical="center"/>
      <protection locked="0"/>
    </xf>
    <xf numFmtId="49" fontId="5" fillId="0" borderId="3" xfId="3" applyNumberFormat="1" applyFont="1" applyFill="1" applyBorder="1" applyAlignment="1" applyProtection="1">
      <alignment horizontal="left" vertical="center"/>
      <protection locked="0"/>
    </xf>
    <xf numFmtId="0" fontId="5" fillId="0" borderId="15" xfId="3" applyFont="1" applyFill="1" applyBorder="1" applyAlignment="1" applyProtection="1">
      <alignment vertical="center"/>
      <protection locked="0"/>
    </xf>
    <xf numFmtId="49" fontId="5" fillId="0" borderId="15" xfId="3" applyNumberFormat="1" applyFont="1" applyFill="1" applyBorder="1" applyAlignment="1" applyProtection="1">
      <alignment horizontal="left" vertical="center"/>
      <protection locked="0"/>
    </xf>
    <xf numFmtId="164" fontId="5" fillId="0" borderId="15" xfId="3" applyNumberFormat="1" applyFont="1" applyFill="1" applyBorder="1" applyAlignment="1" applyProtection="1">
      <alignment vertical="center"/>
      <protection locked="0"/>
    </xf>
    <xf numFmtId="0" fontId="5" fillId="0" borderId="7" xfId="0" applyFont="1" applyFill="1" applyBorder="1" applyAlignment="1">
      <alignment horizontal="right" vertical="center"/>
    </xf>
    <xf numFmtId="0" fontId="6" fillId="0" borderId="15" xfId="2" applyFont="1" applyFill="1" applyBorder="1" applyAlignment="1">
      <alignment vertical="center"/>
    </xf>
    <xf numFmtId="49" fontId="5" fillId="0" borderId="3" xfId="0" applyNumberFormat="1" applyFont="1" applyFill="1" applyBorder="1" applyAlignment="1">
      <alignment horizontal="left" vertical="center" indent="1"/>
    </xf>
    <xf numFmtId="0" fontId="5" fillId="0" borderId="7" xfId="3" applyFont="1" applyFill="1" applyBorder="1" applyAlignment="1" applyProtection="1">
      <alignment horizontal="center" vertical="center"/>
      <protection locked="0"/>
    </xf>
    <xf numFmtId="49" fontId="5" fillId="0" borderId="0" xfId="3" applyNumberFormat="1" applyFont="1" applyFill="1" applyAlignment="1" applyProtection="1">
      <alignment horizontal="left" vertical="center"/>
      <protection locked="0"/>
    </xf>
    <xf numFmtId="49" fontId="5" fillId="0" borderId="6" xfId="3" applyNumberFormat="1" applyFont="1" applyFill="1" applyBorder="1" applyAlignment="1" applyProtection="1">
      <alignment horizontal="center" vertical="center"/>
      <protection locked="0"/>
    </xf>
    <xf numFmtId="0" fontId="5" fillId="0" borderId="6" xfId="3" applyFont="1" applyFill="1" applyBorder="1" applyAlignment="1" applyProtection="1">
      <alignment horizontal="center" vertical="center"/>
      <protection locked="0"/>
    </xf>
    <xf numFmtId="49" fontId="5" fillId="0" borderId="17" xfId="3" applyNumberFormat="1" applyFont="1" applyFill="1" applyBorder="1" applyAlignment="1" applyProtection="1">
      <alignment vertical="center"/>
      <protection locked="0"/>
    </xf>
    <xf numFmtId="0" fontId="5" fillId="0" borderId="17" xfId="3" applyFont="1" applyFill="1" applyBorder="1" applyAlignment="1" applyProtection="1">
      <alignment vertical="center"/>
      <protection locked="0"/>
    </xf>
    <xf numFmtId="49" fontId="5" fillId="0" borderId="17" xfId="3" applyNumberFormat="1" applyFont="1" applyFill="1" applyBorder="1" applyAlignment="1" applyProtection="1">
      <alignment horizontal="right" vertical="center"/>
      <protection locked="0"/>
    </xf>
    <xf numFmtId="49" fontId="5" fillId="0" borderId="17" xfId="3" applyNumberFormat="1" applyFont="1" applyFill="1" applyBorder="1" applyAlignment="1" applyProtection="1">
      <alignment horizontal="left" vertical="center" indent="1"/>
      <protection locked="0"/>
    </xf>
    <xf numFmtId="164" fontId="5" fillId="0" borderId="17" xfId="3" applyNumberFormat="1" applyFont="1" applyFill="1" applyBorder="1" applyAlignment="1" applyProtection="1">
      <alignment vertical="center"/>
      <protection locked="0"/>
    </xf>
    <xf numFmtId="0" fontId="5" fillId="0" borderId="0" xfId="3" applyFont="1" applyFill="1" applyBorder="1" applyAlignment="1" applyProtection="1">
      <alignment vertical="center"/>
      <protection locked="0"/>
    </xf>
    <xf numFmtId="164" fontId="5" fillId="0" borderId="0" xfId="3" applyNumberFormat="1" applyFont="1" applyFill="1" applyBorder="1" applyAlignment="1" applyProtection="1">
      <alignment vertical="center"/>
      <protection locked="0"/>
    </xf>
    <xf numFmtId="49" fontId="3" fillId="0" borderId="18" xfId="0" applyNumberFormat="1" applyFont="1" applyBorder="1" applyAlignment="1">
      <alignment horizontal="left" vertical="center"/>
    </xf>
    <xf numFmtId="49" fontId="3" fillId="0" borderId="0" xfId="0" applyNumberFormat="1" applyFont="1" applyAlignment="1">
      <alignment vertical="center" wrapText="1"/>
    </xf>
    <xf numFmtId="49" fontId="5" fillId="0" borderId="0" xfId="0" applyNumberFormat="1" applyFont="1" applyFill="1" applyAlignment="1">
      <alignment vertical="center" wrapText="1"/>
    </xf>
    <xf numFmtId="49" fontId="2" fillId="0" borderId="0" xfId="0" applyNumberFormat="1" applyFont="1" applyAlignment="1">
      <alignment horizontal="left" vertical="center"/>
    </xf>
    <xf numFmtId="49" fontId="2" fillId="0" borderId="0" xfId="0" applyNumberFormat="1" applyFont="1" applyAlignment="1">
      <alignment horizontal="center" vertical="center"/>
    </xf>
    <xf numFmtId="49" fontId="2" fillId="0" borderId="15" xfId="0" applyNumberFormat="1" applyFont="1" applyBorder="1" applyAlignment="1">
      <alignment horizontal="center" vertical="center"/>
    </xf>
    <xf numFmtId="49" fontId="2" fillId="0" borderId="19" xfId="0" applyNumberFormat="1" applyFont="1" applyBorder="1" applyAlignment="1">
      <alignment horizontal="center" vertical="center"/>
    </xf>
    <xf numFmtId="49" fontId="5" fillId="0" borderId="0" xfId="3" applyNumberFormat="1" applyFont="1" applyFill="1" applyAlignment="1" applyProtection="1">
      <alignment horizontal="center" vertical="center"/>
      <protection locked="0"/>
    </xf>
    <xf numFmtId="0" fontId="5" fillId="0" borderId="0" xfId="3" applyFont="1" applyFill="1" applyAlignment="1" applyProtection="1">
      <alignment horizontal="center" vertical="center"/>
      <protection locked="0"/>
    </xf>
    <xf numFmtId="0" fontId="5" fillId="0" borderId="17" xfId="3" applyFont="1" applyFill="1" applyBorder="1" applyAlignment="1" applyProtection="1">
      <alignment horizontal="center" vertical="center"/>
      <protection locked="0"/>
    </xf>
    <xf numFmtId="49" fontId="5" fillId="0" borderId="6" xfId="3" applyNumberFormat="1" applyFont="1" applyFill="1" applyBorder="1" applyAlignment="1" applyProtection="1">
      <alignment horizontal="center" vertical="center"/>
      <protection locked="0"/>
    </xf>
    <xf numFmtId="0" fontId="5" fillId="0" borderId="6" xfId="3" applyFont="1" applyFill="1" applyBorder="1" applyAlignment="1" applyProtection="1">
      <alignment horizontal="center" vertical="center"/>
      <protection locked="0"/>
    </xf>
    <xf numFmtId="49" fontId="5" fillId="0" borderId="0" xfId="3" applyNumberFormat="1" applyFont="1" applyFill="1" applyAlignment="1" applyProtection="1">
      <alignment horizontal="left" vertical="center"/>
      <protection locked="0"/>
    </xf>
    <xf numFmtId="49" fontId="5" fillId="0" borderId="0" xfId="2" applyNumberFormat="1" applyFont="1" applyFill="1" applyAlignment="1">
      <alignment vertical="center"/>
    </xf>
    <xf numFmtId="49" fontId="5" fillId="0" borderId="18" xfId="3" applyNumberFormat="1" applyFont="1" applyFill="1" applyBorder="1" applyAlignment="1" applyProtection="1">
      <alignment vertical="center"/>
      <protection locked="0"/>
    </xf>
    <xf numFmtId="0" fontId="2" fillId="0" borderId="18" xfId="0" applyNumberFormat="1" applyFont="1" applyBorder="1" applyAlignment="1">
      <alignment vertical="center"/>
    </xf>
    <xf numFmtId="49" fontId="5" fillId="0" borderId="0" xfId="4" applyNumberFormat="1" applyFont="1" applyFill="1" applyBorder="1" applyAlignment="1">
      <alignment horizontal="left" vertical="center"/>
    </xf>
    <xf numFmtId="0" fontId="2" fillId="0" borderId="0" xfId="0" applyNumberFormat="1" applyFont="1" applyAlignment="1">
      <alignment horizontal="left" vertical="center"/>
    </xf>
    <xf numFmtId="49" fontId="5" fillId="0" borderId="0" xfId="3" applyNumberFormat="1" applyFont="1" applyFill="1" applyBorder="1" applyAlignment="1" applyProtection="1">
      <alignment horizontal="left" vertical="center"/>
      <protection locked="0"/>
    </xf>
    <xf numFmtId="0" fontId="9" fillId="0" borderId="0" xfId="5" applyFont="1"/>
    <xf numFmtId="0" fontId="8" fillId="0" borderId="0" xfId="5"/>
    <xf numFmtId="0" fontId="10" fillId="0" borderId="0" xfId="5" applyFont="1"/>
    <xf numFmtId="0" fontId="10" fillId="0" borderId="0" xfId="5" applyFont="1"/>
    <xf numFmtId="0" fontId="11" fillId="0" borderId="0" xfId="5" applyFont="1"/>
    <xf numFmtId="0" fontId="13" fillId="0" borderId="0" xfId="5" applyFont="1"/>
    <xf numFmtId="165" fontId="5" fillId="0" borderId="0" xfId="5" applyNumberFormat="1" applyFont="1"/>
    <xf numFmtId="0" fontId="14" fillId="0" borderId="0" xfId="5" applyFont="1"/>
    <xf numFmtId="0" fontId="15" fillId="0" borderId="0" xfId="5" applyFont="1"/>
    <xf numFmtId="165" fontId="8" fillId="0" borderId="0" xfId="5" applyNumberFormat="1"/>
    <xf numFmtId="0" fontId="0" fillId="0" borderId="0" xfId="0"/>
  </cellXfs>
  <cellStyles count="6">
    <cellStyle name="Comma" xfId="1" builtinId="3"/>
    <cellStyle name="Normal" xfId="0" builtinId="0"/>
    <cellStyle name="Normal 2" xfId="3" xr:uid="{6EA67210-7991-4CA7-AFC2-1A54434511F4}"/>
    <cellStyle name="Normal 3" xfId="5" xr:uid="{54B67A84-D2A2-46FB-AE6A-110D90788635}"/>
    <cellStyle name="Normal_05Iran02-at11.25" xfId="4" xr:uid="{4613E527-30C7-489C-BC65-2817E6C95774}"/>
    <cellStyle name="Normal_Sheet" xfId="2" xr:uid="{6124780A-44A4-4A8B-9D38-900F05DAEB2F}"/>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0</xdr:colOff>
      <xdr:row>3</xdr:row>
      <xdr:rowOff>57150</xdr:rowOff>
    </xdr:to>
    <xdr:pic>
      <xdr:nvPicPr>
        <xdr:cNvPr id="2" name="Picture 2">
          <a:extLst>
            <a:ext uri="{FF2B5EF4-FFF2-40B4-BE49-F238E27FC236}">
              <a16:creationId xmlns:a16="http://schemas.microsoft.com/office/drawing/2014/main" id="{D5FE3F45-B312-4C76-B93E-73E39A233EA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54305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5</xdr:row>
          <xdr:rowOff>38100</xdr:rowOff>
        </xdr:to>
        <xdr:sp macro="" textlink="">
          <xdr:nvSpPr>
            <xdr:cNvPr id="1027" name="Object 3" hidden="1">
              <a:extLst>
                <a:ext uri="{63B3BB69-23CF-44E3-9099-C40C66FF867C}">
                  <a14:compatExt spid="_x0000_s1027"/>
                </a:ext>
                <a:ext uri="{FF2B5EF4-FFF2-40B4-BE49-F238E27FC236}">
                  <a16:creationId xmlns:a16="http://schemas.microsoft.com/office/drawing/2014/main" id="{D9D964F7-C76D-42A2-B9C7-73712DB406DF}"/>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Microsoft_Word_97_-_2003_Document.doc"/></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31CD1-F0A4-441A-B5EC-30B4E1498442}">
  <dimension ref="A5:G27"/>
  <sheetViews>
    <sheetView tabSelected="1" zoomScaleNormal="100" workbookViewId="0">
      <selection activeCell="B20" sqref="B20"/>
    </sheetView>
  </sheetViews>
  <sheetFormatPr defaultColWidth="9" defaultRowHeight="12.75"/>
  <cols>
    <col min="1" max="1" width="20.25" style="151" customWidth="1"/>
    <col min="2" max="2" width="13.375" style="151" bestFit="1" customWidth="1"/>
    <col min="3" max="6" width="9" style="151"/>
    <col min="7" max="7" width="19.625" style="151" customWidth="1"/>
    <col min="8" max="16384" width="9" style="151"/>
  </cols>
  <sheetData>
    <row r="5" spans="1:7">
      <c r="A5" s="150" t="s">
        <v>161</v>
      </c>
    </row>
    <row r="6" spans="1:7">
      <c r="A6" s="150"/>
    </row>
    <row r="7" spans="1:7">
      <c r="A7" s="152" t="s">
        <v>162</v>
      </c>
      <c r="B7" s="152"/>
      <c r="C7" s="152"/>
      <c r="D7" s="152"/>
      <c r="E7" s="152"/>
      <c r="F7" s="152"/>
      <c r="G7" s="152"/>
    </row>
    <row r="8" spans="1:7">
      <c r="A8" s="153"/>
    </row>
    <row r="9" spans="1:7">
      <c r="A9" s="154" t="s">
        <v>171</v>
      </c>
    </row>
    <row r="10" spans="1:7">
      <c r="A10" s="152" t="s">
        <v>163</v>
      </c>
      <c r="B10" s="152"/>
      <c r="C10" s="152"/>
      <c r="D10" s="152"/>
      <c r="E10" s="152"/>
      <c r="F10" s="152"/>
      <c r="G10" s="152"/>
    </row>
    <row r="11" spans="1:7">
      <c r="A11" s="155"/>
    </row>
    <row r="12" spans="1:7">
      <c r="A12" s="155"/>
    </row>
    <row r="13" spans="1:7">
      <c r="A13" s="155"/>
    </row>
    <row r="14" spans="1:7">
      <c r="A14" s="155"/>
    </row>
    <row r="15" spans="1:7">
      <c r="A15" s="155"/>
    </row>
    <row r="16" spans="1:7">
      <c r="A16" s="155"/>
    </row>
    <row r="17" spans="1:2">
      <c r="A17" s="155"/>
    </row>
    <row r="18" spans="1:2">
      <c r="A18" s="155" t="s">
        <v>164</v>
      </c>
    </row>
    <row r="19" spans="1:2">
      <c r="B19" s="156"/>
    </row>
    <row r="20" spans="1:2">
      <c r="A20" s="157" t="s">
        <v>165</v>
      </c>
      <c r="B20" s="156">
        <v>45765</v>
      </c>
    </row>
    <row r="21" spans="1:2" hidden="1">
      <c r="A21" s="158" t="s">
        <v>166</v>
      </c>
      <c r="B21" s="156"/>
    </row>
    <row r="22" spans="1:2">
      <c r="B22" s="159"/>
    </row>
    <row r="24" spans="1:2" s="160" customFormat="1" ht="15.75">
      <c r="A24" s="153" t="s">
        <v>167</v>
      </c>
    </row>
    <row r="25" spans="1:2" s="160" customFormat="1" ht="15.75">
      <c r="A25" s="153" t="s">
        <v>168</v>
      </c>
    </row>
    <row r="26" spans="1:2" s="160" customFormat="1" ht="15.75">
      <c r="A26" s="153" t="s">
        <v>169</v>
      </c>
    </row>
    <row r="27" spans="1:2" s="160" customFormat="1" ht="15.75">
      <c r="A27" s="153" t="s">
        <v>170</v>
      </c>
    </row>
  </sheetData>
  <mergeCells count="2">
    <mergeCell ref="A7:G7"/>
    <mergeCell ref="A10:G10"/>
  </mergeCells>
  <pageMargins left="0.7" right="0.7" top="0.75" bottom="0.75" header="0.3" footer="0.3"/>
  <pageSetup orientation="portrait" r:id="rId1"/>
  <drawing r:id="rId2"/>
  <legacyDrawing r:id="rId3"/>
  <oleObjects>
    <mc:AlternateContent xmlns:mc="http://schemas.openxmlformats.org/markup-compatibility/2006">
      <mc:Choice Requires="x14">
        <oleObject progId="Document" dvAspect="DVASPECT_ICON" shapeId="1027" r:id="rId4">
          <objectPr defaultSize="0" r:id="rId5">
            <anchor moveWithCells="1">
              <from>
                <xdr:col>0</xdr:col>
                <xdr:colOff>0</xdr:colOff>
                <xdr:row>11</xdr:row>
                <xdr:rowOff>0</xdr:rowOff>
              </from>
              <to>
                <xdr:col>0</xdr:col>
                <xdr:colOff>914400</xdr:colOff>
                <xdr:row>15</xdr:row>
                <xdr:rowOff>38100</xdr:rowOff>
              </to>
            </anchor>
          </objectPr>
        </oleObject>
      </mc:Choice>
      <mc:Fallback>
        <oleObject progId="Document" dvAspect="DVASPECT_ICON" shapeId="1027" r:id="rId4"/>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41"/>
  <sheetViews>
    <sheetView zoomScale="145" zoomScaleNormal="145" workbookViewId="0">
      <selection sqref="A1:N1"/>
    </sheetView>
  </sheetViews>
  <sheetFormatPr defaultColWidth="8.625" defaultRowHeight="11.25" customHeight="1"/>
  <cols>
    <col min="1" max="1" width="20.625" style="55" customWidth="1"/>
    <col min="2" max="2" width="14.625" style="7" customWidth="1"/>
    <col min="3" max="3" width="1.625" style="7" customWidth="1"/>
    <col min="4" max="4" width="1.75" style="7" customWidth="1"/>
    <col min="5" max="5" width="7.625" style="58" customWidth="1"/>
    <col min="6" max="6" width="0.875" style="10" bestFit="1" customWidth="1"/>
    <col min="7" max="7" width="7.625" style="58" customWidth="1"/>
    <col min="8" max="8" width="0.875" style="10" bestFit="1" customWidth="1"/>
    <col min="9" max="9" width="7.625" style="58" customWidth="1"/>
    <col min="10" max="10" width="1" style="10" bestFit="1" customWidth="1"/>
    <col min="11" max="11" width="7.625" style="58" customWidth="1"/>
    <col min="12" max="12" width="1" style="10" bestFit="1" customWidth="1"/>
    <col min="13" max="13" width="7.625" style="58" customWidth="1"/>
    <col min="14" max="14" width="1" style="10" bestFit="1" customWidth="1"/>
    <col min="15" max="16384" width="8.625" style="1"/>
  </cols>
  <sheetData>
    <row r="1" spans="1:14" ht="11.25" customHeight="1">
      <c r="A1" s="135" t="s">
        <v>0</v>
      </c>
      <c r="B1" s="135"/>
      <c r="C1" s="135"/>
      <c r="D1" s="135"/>
      <c r="E1" s="135"/>
      <c r="F1" s="135"/>
      <c r="G1" s="135"/>
      <c r="H1" s="135"/>
      <c r="I1" s="135"/>
      <c r="J1" s="135"/>
      <c r="K1" s="135"/>
      <c r="L1" s="135"/>
      <c r="M1" s="135"/>
      <c r="N1" s="135"/>
    </row>
    <row r="2" spans="1:14" ht="12.4" customHeight="1">
      <c r="A2" s="135" t="s">
        <v>1</v>
      </c>
      <c r="B2" s="135"/>
      <c r="C2" s="135"/>
      <c r="D2" s="135"/>
      <c r="E2" s="135"/>
      <c r="F2" s="135"/>
      <c r="G2" s="135"/>
      <c r="H2" s="135"/>
      <c r="I2" s="135"/>
      <c r="J2" s="135"/>
      <c r="K2" s="135"/>
      <c r="L2" s="135"/>
      <c r="M2" s="135"/>
      <c r="N2" s="135"/>
    </row>
    <row r="3" spans="1:14" ht="11.25" customHeight="1">
      <c r="A3" s="135"/>
      <c r="B3" s="135"/>
      <c r="C3" s="135"/>
      <c r="D3" s="135"/>
      <c r="E3" s="135"/>
      <c r="F3" s="135"/>
      <c r="G3" s="135"/>
      <c r="H3" s="135"/>
      <c r="I3" s="135"/>
      <c r="J3" s="135"/>
      <c r="K3" s="135"/>
      <c r="L3" s="135"/>
      <c r="M3" s="135"/>
      <c r="N3" s="135"/>
    </row>
    <row r="4" spans="1:14" ht="11.25" customHeight="1">
      <c r="A4" s="135" t="s">
        <v>2</v>
      </c>
      <c r="B4" s="135"/>
      <c r="C4" s="135"/>
      <c r="D4" s="135"/>
      <c r="E4" s="135"/>
      <c r="F4" s="135"/>
      <c r="G4" s="135"/>
      <c r="H4" s="135"/>
      <c r="I4" s="135"/>
      <c r="J4" s="135"/>
      <c r="K4" s="135"/>
      <c r="L4" s="135"/>
      <c r="M4" s="135"/>
      <c r="N4" s="135"/>
    </row>
    <row r="5" spans="1:14" ht="11.25" customHeight="1">
      <c r="A5" s="136"/>
      <c r="B5" s="136"/>
      <c r="C5" s="136"/>
      <c r="D5" s="136"/>
      <c r="E5" s="136"/>
      <c r="F5" s="136"/>
      <c r="G5" s="136"/>
      <c r="H5" s="136"/>
      <c r="I5" s="136"/>
      <c r="J5" s="136"/>
      <c r="K5" s="136"/>
      <c r="L5" s="136"/>
      <c r="M5" s="136"/>
      <c r="N5" s="136"/>
    </row>
    <row r="6" spans="1:14" ht="12.4" customHeight="1">
      <c r="A6" s="137" t="s">
        <v>3</v>
      </c>
      <c r="B6" s="137"/>
      <c r="C6" s="137"/>
      <c r="D6" s="6"/>
      <c r="E6" s="56">
        <v>2017</v>
      </c>
      <c r="F6" s="57"/>
      <c r="G6" s="56">
        <v>2018</v>
      </c>
      <c r="H6" s="57"/>
      <c r="I6" s="56">
        <v>2019</v>
      </c>
      <c r="J6" s="57"/>
      <c r="K6" s="56">
        <v>2020</v>
      </c>
      <c r="L6" s="57"/>
      <c r="M6" s="56">
        <v>2021</v>
      </c>
      <c r="N6" s="57"/>
    </row>
    <row r="7" spans="1:14" ht="11.25" customHeight="1">
      <c r="A7" s="137" t="s">
        <v>4</v>
      </c>
      <c r="B7" s="137"/>
      <c r="C7" s="137"/>
      <c r="D7" s="8"/>
    </row>
    <row r="8" spans="1:14" ht="12" customHeight="1">
      <c r="A8" s="12" t="s">
        <v>157</v>
      </c>
      <c r="B8" s="6"/>
      <c r="C8" s="6"/>
      <c r="D8" s="8"/>
      <c r="E8" s="2">
        <v>1590</v>
      </c>
      <c r="F8" s="10" t="s">
        <v>5</v>
      </c>
      <c r="G8" s="2">
        <v>1650</v>
      </c>
      <c r="I8" s="2">
        <v>1500</v>
      </c>
      <c r="K8" s="2">
        <v>1300</v>
      </c>
      <c r="M8" s="2">
        <v>1000</v>
      </c>
    </row>
    <row r="9" spans="1:14" ht="11.25" customHeight="1">
      <c r="A9" s="12" t="s">
        <v>6</v>
      </c>
      <c r="B9" s="6"/>
      <c r="C9" s="6"/>
      <c r="D9" s="8"/>
      <c r="E9" s="2"/>
      <c r="G9" s="2"/>
      <c r="I9" s="2"/>
      <c r="K9" s="2"/>
      <c r="M9" s="2"/>
    </row>
    <row r="10" spans="1:14" ht="11.25" customHeight="1">
      <c r="A10" s="5" t="s">
        <v>7</v>
      </c>
      <c r="B10" s="6"/>
      <c r="C10" s="6"/>
      <c r="D10" s="8"/>
      <c r="E10" s="2">
        <v>126900</v>
      </c>
      <c r="G10" s="2">
        <v>140500</v>
      </c>
      <c r="I10" s="2">
        <v>139900</v>
      </c>
      <c r="K10" s="2">
        <v>152000</v>
      </c>
      <c r="M10" s="2">
        <v>151900</v>
      </c>
    </row>
    <row r="11" spans="1:14" ht="11.25" customHeight="1">
      <c r="A11" s="5" t="s">
        <v>8</v>
      </c>
      <c r="B11" s="6"/>
      <c r="C11" s="6"/>
      <c r="D11" s="8"/>
      <c r="E11" s="2"/>
      <c r="G11" s="2"/>
      <c r="I11" s="2"/>
      <c r="K11" s="2"/>
      <c r="M11" s="2"/>
    </row>
    <row r="12" spans="1:14" ht="11.25" customHeight="1">
      <c r="A12" s="13" t="s">
        <v>9</v>
      </c>
      <c r="B12" s="6"/>
      <c r="C12" s="6"/>
      <c r="D12" s="8"/>
      <c r="E12" s="2">
        <v>235500</v>
      </c>
      <c r="G12" s="2">
        <v>230800</v>
      </c>
      <c r="I12" s="2">
        <v>209600</v>
      </c>
      <c r="K12" s="2">
        <v>188000</v>
      </c>
      <c r="M12" s="2">
        <v>227900</v>
      </c>
    </row>
    <row r="13" spans="1:14" s="9" customFormat="1" ht="11.25" customHeight="1">
      <c r="A13" s="13" t="s">
        <v>10</v>
      </c>
      <c r="B13" s="6"/>
      <c r="C13" s="6"/>
      <c r="D13" s="8"/>
      <c r="E13" s="2">
        <v>163400</v>
      </c>
      <c r="F13" s="10"/>
      <c r="G13" s="2">
        <v>159400</v>
      </c>
      <c r="H13" s="10"/>
      <c r="I13" s="2">
        <v>147000</v>
      </c>
      <c r="J13" s="10"/>
      <c r="K13" s="2">
        <v>133500</v>
      </c>
      <c r="L13" s="10"/>
      <c r="M13" s="2">
        <v>158600</v>
      </c>
      <c r="N13" s="10"/>
    </row>
    <row r="14" spans="1:14" ht="12" customHeight="1">
      <c r="A14" s="12" t="s">
        <v>11</v>
      </c>
      <c r="B14" s="6"/>
      <c r="C14" s="6" t="s">
        <v>12</v>
      </c>
      <c r="D14" s="8"/>
      <c r="E14" s="2">
        <v>20000</v>
      </c>
      <c r="G14" s="2">
        <v>22000</v>
      </c>
      <c r="I14" s="2">
        <v>20000</v>
      </c>
      <c r="K14" s="2">
        <v>20000</v>
      </c>
      <c r="M14" s="2">
        <v>20000</v>
      </c>
    </row>
    <row r="15" spans="1:14" ht="11.25" customHeight="1">
      <c r="A15" s="12" t="s">
        <v>13</v>
      </c>
      <c r="B15" s="6"/>
      <c r="C15" s="6"/>
      <c r="D15" s="8"/>
      <c r="E15" s="2"/>
      <c r="G15" s="2"/>
      <c r="I15" s="2"/>
      <c r="K15" s="2"/>
      <c r="M15" s="2"/>
    </row>
    <row r="16" spans="1:14" s="9" customFormat="1" ht="11.25" customHeight="1">
      <c r="A16" s="5" t="s">
        <v>14</v>
      </c>
      <c r="B16" s="6"/>
      <c r="C16" s="6" t="s">
        <v>15</v>
      </c>
      <c r="D16" s="8"/>
      <c r="E16" s="2">
        <v>4849</v>
      </c>
      <c r="F16" s="10" t="s">
        <v>5</v>
      </c>
      <c r="G16" s="2">
        <v>4754</v>
      </c>
      <c r="H16" s="10" t="s">
        <v>5</v>
      </c>
      <c r="I16" s="2">
        <v>4818</v>
      </c>
      <c r="J16" s="10" t="s">
        <v>5</v>
      </c>
      <c r="K16" s="2">
        <v>3647</v>
      </c>
      <c r="L16" s="10"/>
      <c r="M16" s="2">
        <v>4180</v>
      </c>
      <c r="N16" s="10"/>
    </row>
    <row r="17" spans="1:14" ht="11.25" customHeight="1">
      <c r="A17" s="5" t="s">
        <v>16</v>
      </c>
      <c r="B17" s="6"/>
      <c r="C17" s="6"/>
      <c r="D17" s="8"/>
      <c r="E17" s="2"/>
      <c r="G17" s="2"/>
      <c r="I17" s="2"/>
      <c r="K17" s="2"/>
      <c r="M17" s="2"/>
    </row>
    <row r="18" spans="1:14" s="9" customFormat="1" ht="11.25" customHeight="1">
      <c r="A18" s="13" t="s">
        <v>17</v>
      </c>
      <c r="B18" s="6"/>
      <c r="C18" s="6" t="s">
        <v>18</v>
      </c>
      <c r="D18" s="8"/>
      <c r="E18" s="2">
        <v>7842</v>
      </c>
      <c r="F18" s="10"/>
      <c r="G18" s="2">
        <v>7980</v>
      </c>
      <c r="H18" s="10"/>
      <c r="I18" s="2">
        <v>7760</v>
      </c>
      <c r="J18" s="10" t="s">
        <v>5</v>
      </c>
      <c r="K18" s="2">
        <v>6119</v>
      </c>
      <c r="L18" s="10"/>
      <c r="M18" s="2">
        <v>6909</v>
      </c>
      <c r="N18" s="10"/>
    </row>
    <row r="19" spans="1:14" s="9" customFormat="1" ht="11.25" customHeight="1">
      <c r="A19" s="13" t="s">
        <v>19</v>
      </c>
      <c r="B19" s="6"/>
      <c r="C19" s="6" t="s">
        <v>18</v>
      </c>
      <c r="D19" s="8"/>
      <c r="E19" s="2">
        <v>9292</v>
      </c>
      <c r="F19" s="10"/>
      <c r="G19" s="2">
        <v>9718</v>
      </c>
      <c r="H19" s="10" t="s">
        <v>5</v>
      </c>
      <c r="I19" s="2">
        <v>9360</v>
      </c>
      <c r="J19" s="10" t="s">
        <v>5</v>
      </c>
      <c r="K19" s="2">
        <v>7200</v>
      </c>
      <c r="L19" s="10" t="s">
        <v>20</v>
      </c>
      <c r="M19" s="2">
        <v>8100</v>
      </c>
      <c r="N19" s="10" t="s">
        <v>20</v>
      </c>
    </row>
    <row r="20" spans="1:14" s="9" customFormat="1" ht="11.25" customHeight="1">
      <c r="A20" s="12" t="s">
        <v>21</v>
      </c>
      <c r="B20" s="6"/>
      <c r="C20" s="6"/>
      <c r="D20" s="8"/>
      <c r="E20" s="2">
        <v>139000</v>
      </c>
      <c r="F20" s="10" t="s">
        <v>5</v>
      </c>
      <c r="G20" s="2">
        <v>138000</v>
      </c>
      <c r="H20" s="10" t="s">
        <v>5</v>
      </c>
      <c r="I20" s="2">
        <v>140000</v>
      </c>
      <c r="J20" s="10" t="s">
        <v>5</v>
      </c>
      <c r="K20" s="2">
        <v>101000</v>
      </c>
      <c r="L20" s="10"/>
      <c r="M20" s="2">
        <v>122000</v>
      </c>
      <c r="N20" s="10"/>
    </row>
    <row r="21" spans="1:14" ht="12" customHeight="1">
      <c r="A21" s="12" t="s">
        <v>22</v>
      </c>
      <c r="B21" s="6"/>
      <c r="C21" s="6" t="s">
        <v>12</v>
      </c>
      <c r="D21" s="8"/>
      <c r="E21" s="2">
        <v>200000</v>
      </c>
      <c r="G21" s="2">
        <v>200000</v>
      </c>
      <c r="I21" s="2">
        <v>200000</v>
      </c>
      <c r="K21" s="2">
        <v>200000</v>
      </c>
      <c r="M21" s="2">
        <v>200000</v>
      </c>
    </row>
    <row r="22" spans="1:14" ht="11.25" customHeight="1">
      <c r="A22" s="12" t="s">
        <v>23</v>
      </c>
      <c r="B22" s="6"/>
      <c r="C22" s="6"/>
      <c r="D22" s="8"/>
      <c r="E22" s="2">
        <v>9700</v>
      </c>
      <c r="G22" s="2">
        <v>9330</v>
      </c>
      <c r="I22" s="2">
        <v>9300</v>
      </c>
      <c r="K22" s="2">
        <v>9000</v>
      </c>
      <c r="M22" s="2">
        <v>9800</v>
      </c>
    </row>
    <row r="23" spans="1:14" ht="11.25" customHeight="1">
      <c r="A23" s="12" t="s">
        <v>24</v>
      </c>
      <c r="B23" s="6"/>
      <c r="C23" s="6"/>
      <c r="D23" s="8"/>
      <c r="E23" s="2">
        <v>249000</v>
      </c>
      <c r="G23" s="2">
        <v>275000</v>
      </c>
      <c r="I23" s="2">
        <v>270000</v>
      </c>
      <c r="J23" s="10" t="s">
        <v>20</v>
      </c>
      <c r="K23" s="2">
        <v>270000</v>
      </c>
      <c r="L23" s="10" t="s">
        <v>20</v>
      </c>
      <c r="M23" s="2">
        <v>270000</v>
      </c>
      <c r="N23" s="10" t="s">
        <v>20</v>
      </c>
    </row>
    <row r="24" spans="1:14" ht="11.25" customHeight="1">
      <c r="A24" s="137" t="s">
        <v>25</v>
      </c>
      <c r="B24" s="137"/>
      <c r="C24" s="137"/>
      <c r="D24" s="8"/>
      <c r="E24" s="2"/>
      <c r="G24" s="2"/>
      <c r="I24" s="2"/>
      <c r="K24" s="2"/>
      <c r="M24" s="2"/>
    </row>
    <row r="25" spans="1:14" ht="12" customHeight="1">
      <c r="A25" s="12" t="s">
        <v>26</v>
      </c>
      <c r="B25" s="6"/>
      <c r="C25" s="6"/>
      <c r="D25" s="8"/>
      <c r="E25" s="2">
        <v>1000</v>
      </c>
      <c r="G25" s="2">
        <v>1000</v>
      </c>
      <c r="I25" s="2">
        <v>1000</v>
      </c>
      <c r="K25" s="2">
        <v>1000</v>
      </c>
      <c r="M25" s="2">
        <v>1000</v>
      </c>
    </row>
    <row r="26" spans="1:14" ht="11.25" customHeight="1">
      <c r="A26" s="12" t="s">
        <v>27</v>
      </c>
      <c r="B26" s="6"/>
      <c r="C26" s="6" t="s">
        <v>15</v>
      </c>
      <c r="D26" s="8"/>
      <c r="E26" s="2">
        <v>7314</v>
      </c>
      <c r="G26" s="2">
        <v>7546</v>
      </c>
      <c r="I26" s="2">
        <v>7857</v>
      </c>
      <c r="K26" s="2">
        <v>6820</v>
      </c>
      <c r="L26" s="10" t="s">
        <v>20</v>
      </c>
      <c r="M26" s="2">
        <v>7400</v>
      </c>
      <c r="N26" s="10" t="s">
        <v>20</v>
      </c>
    </row>
    <row r="27" spans="1:14" s="9" customFormat="1" ht="11.25" customHeight="1">
      <c r="A27" s="12" t="s">
        <v>28</v>
      </c>
      <c r="B27" s="6"/>
      <c r="C27" s="6"/>
      <c r="D27" s="8"/>
      <c r="E27" s="2">
        <v>1323653</v>
      </c>
      <c r="F27" s="10"/>
      <c r="G27" s="2">
        <v>1330700</v>
      </c>
      <c r="H27" s="10"/>
      <c r="I27" s="2">
        <v>1561275</v>
      </c>
      <c r="J27" s="10"/>
      <c r="K27" s="2">
        <v>1500000</v>
      </c>
      <c r="L27" s="10" t="s">
        <v>20</v>
      </c>
      <c r="M27" s="2">
        <v>1700000</v>
      </c>
      <c r="N27" s="10" t="s">
        <v>20</v>
      </c>
    </row>
    <row r="28" spans="1:14" ht="12" customHeight="1">
      <c r="A28" s="12" t="s">
        <v>29</v>
      </c>
      <c r="B28" s="6"/>
      <c r="C28" s="6"/>
      <c r="D28" s="8"/>
      <c r="E28" s="59">
        <v>920000</v>
      </c>
      <c r="F28" s="60"/>
      <c r="G28" s="59">
        <v>800000</v>
      </c>
      <c r="H28" s="60"/>
      <c r="I28" s="59">
        <v>870000</v>
      </c>
      <c r="J28" s="60"/>
      <c r="K28" s="59">
        <v>850000</v>
      </c>
      <c r="L28" s="60"/>
      <c r="M28" s="59">
        <v>680000</v>
      </c>
      <c r="N28" s="60"/>
    </row>
    <row r="29" spans="1:14" ht="11.25" customHeight="1">
      <c r="A29" s="137" t="s">
        <v>30</v>
      </c>
      <c r="B29" s="137"/>
      <c r="C29" s="137"/>
      <c r="D29" s="8"/>
      <c r="E29" s="2"/>
      <c r="G29" s="2"/>
      <c r="I29" s="2"/>
      <c r="K29" s="2"/>
      <c r="M29" s="2"/>
    </row>
    <row r="30" spans="1:14" ht="11.25" customHeight="1">
      <c r="A30" s="12" t="s">
        <v>31</v>
      </c>
      <c r="B30" s="61"/>
      <c r="C30" s="61"/>
      <c r="D30" s="8"/>
      <c r="E30" s="2"/>
      <c r="G30" s="2"/>
      <c r="I30" s="2"/>
      <c r="K30" s="2"/>
      <c r="M30" s="2"/>
    </row>
    <row r="31" spans="1:14" s="9" customFormat="1" ht="11.25" customHeight="1">
      <c r="A31" s="5" t="s">
        <v>32</v>
      </c>
      <c r="B31" s="6"/>
      <c r="C31" s="6" t="s">
        <v>33</v>
      </c>
      <c r="D31" s="8"/>
      <c r="E31" s="2">
        <v>94400</v>
      </c>
      <c r="F31" s="10" t="s">
        <v>5</v>
      </c>
      <c r="G31" s="2">
        <v>99400</v>
      </c>
      <c r="H31" s="10" t="s">
        <v>5</v>
      </c>
      <c r="I31" s="2">
        <v>108000</v>
      </c>
      <c r="J31" s="10" t="s">
        <v>5</v>
      </c>
      <c r="K31" s="2">
        <v>94100</v>
      </c>
      <c r="L31" s="10"/>
      <c r="M31" s="2">
        <v>100000</v>
      </c>
      <c r="N31" s="10" t="s">
        <v>20</v>
      </c>
    </row>
    <row r="32" spans="1:14" s="9" customFormat="1" ht="11.25" customHeight="1">
      <c r="A32" s="5" t="s">
        <v>34</v>
      </c>
      <c r="B32" s="6"/>
      <c r="C32" s="7" t="s">
        <v>18</v>
      </c>
      <c r="D32" s="8"/>
      <c r="E32" s="2">
        <v>37400</v>
      </c>
      <c r="F32" s="10" t="s">
        <v>5</v>
      </c>
      <c r="G32" s="2">
        <v>32600</v>
      </c>
      <c r="H32" s="10" t="s">
        <v>5</v>
      </c>
      <c r="I32" s="2">
        <v>34500</v>
      </c>
      <c r="J32" s="10" t="s">
        <v>5</v>
      </c>
      <c r="K32" s="2">
        <v>25300</v>
      </c>
      <c r="L32" s="10"/>
      <c r="M32" s="2">
        <v>27000</v>
      </c>
      <c r="N32" s="10" t="s">
        <v>20</v>
      </c>
    </row>
    <row r="33" spans="1:14" ht="11.25" customHeight="1">
      <c r="A33" s="5" t="s">
        <v>35</v>
      </c>
      <c r="B33" s="6"/>
      <c r="C33" s="6" t="s">
        <v>18</v>
      </c>
      <c r="D33" s="8"/>
      <c r="E33" s="2">
        <v>14800</v>
      </c>
      <c r="F33" s="10" t="s">
        <v>5</v>
      </c>
      <c r="G33" s="2">
        <v>14000</v>
      </c>
      <c r="H33" s="10" t="s">
        <v>5</v>
      </c>
      <c r="I33" s="2">
        <v>16600</v>
      </c>
      <c r="J33" s="10" t="s">
        <v>5</v>
      </c>
      <c r="K33" s="2">
        <v>6410</v>
      </c>
      <c r="M33" s="2">
        <v>6800</v>
      </c>
      <c r="N33" s="10" t="s">
        <v>20</v>
      </c>
    </row>
    <row r="34" spans="1:14" ht="11.25" customHeight="1">
      <c r="A34" s="5" t="s">
        <v>36</v>
      </c>
      <c r="B34" s="6"/>
      <c r="C34" s="6" t="s">
        <v>18</v>
      </c>
      <c r="D34" s="8"/>
      <c r="E34" s="2">
        <v>7870</v>
      </c>
      <c r="F34" s="10" t="s">
        <v>5</v>
      </c>
      <c r="G34" s="2">
        <v>8840</v>
      </c>
      <c r="H34" s="10" t="s">
        <v>5</v>
      </c>
      <c r="I34" s="2">
        <v>11400</v>
      </c>
      <c r="J34" s="10" t="s">
        <v>5</v>
      </c>
      <c r="K34" s="2">
        <v>11100</v>
      </c>
      <c r="M34" s="2">
        <v>12000</v>
      </c>
      <c r="N34" s="10" t="s">
        <v>20</v>
      </c>
    </row>
    <row r="35" spans="1:14" s="9" customFormat="1" ht="11.25" customHeight="1">
      <c r="A35" s="119" t="s">
        <v>147</v>
      </c>
      <c r="B35" s="6"/>
      <c r="C35" s="6" t="s">
        <v>18</v>
      </c>
      <c r="D35" s="8"/>
      <c r="E35" s="2">
        <v>18100</v>
      </c>
      <c r="F35" s="10" t="s">
        <v>5</v>
      </c>
      <c r="G35" s="2">
        <v>20400</v>
      </c>
      <c r="H35" s="10" t="s">
        <v>5</v>
      </c>
      <c r="I35" s="2">
        <v>21600</v>
      </c>
      <c r="J35" s="10" t="s">
        <v>5</v>
      </c>
      <c r="K35" s="2">
        <v>19400</v>
      </c>
      <c r="L35" s="10"/>
      <c r="M35" s="2">
        <v>21000</v>
      </c>
      <c r="N35" s="10" t="s">
        <v>20</v>
      </c>
    </row>
    <row r="36" spans="1:14" s="9" customFormat="1" ht="11.25" customHeight="1">
      <c r="A36" s="5" t="s">
        <v>37</v>
      </c>
      <c r="B36" s="6"/>
      <c r="C36" s="6" t="s">
        <v>18</v>
      </c>
      <c r="D36" s="8"/>
      <c r="E36" s="14">
        <v>50300</v>
      </c>
      <c r="F36" s="15" t="s">
        <v>5</v>
      </c>
      <c r="G36" s="14">
        <v>50400</v>
      </c>
      <c r="H36" s="15" t="s">
        <v>5</v>
      </c>
      <c r="I36" s="14">
        <v>30800</v>
      </c>
      <c r="J36" s="15" t="s">
        <v>5</v>
      </c>
      <c r="K36" s="14">
        <v>17300</v>
      </c>
      <c r="L36" s="15"/>
      <c r="M36" s="14">
        <v>18000</v>
      </c>
      <c r="N36" s="15" t="s">
        <v>20</v>
      </c>
    </row>
    <row r="37" spans="1:14" s="9" customFormat="1" ht="11.25" customHeight="1">
      <c r="A37" s="11" t="s">
        <v>38</v>
      </c>
      <c r="B37" s="7"/>
      <c r="C37" s="7" t="s">
        <v>18</v>
      </c>
      <c r="D37" s="7"/>
      <c r="E37" s="2">
        <v>223000</v>
      </c>
      <c r="F37" s="10" t="s">
        <v>5</v>
      </c>
      <c r="G37" s="2">
        <v>226000</v>
      </c>
      <c r="H37" s="10" t="s">
        <v>5</v>
      </c>
      <c r="I37" s="2">
        <v>223000</v>
      </c>
      <c r="J37" s="10" t="s">
        <v>5</v>
      </c>
      <c r="K37" s="2">
        <v>174000</v>
      </c>
      <c r="L37" s="10"/>
      <c r="M37" s="2">
        <v>185000</v>
      </c>
      <c r="N37" s="10"/>
    </row>
    <row r="38" spans="1:14" ht="11.25" customHeight="1">
      <c r="A38" s="131" t="s">
        <v>39</v>
      </c>
      <c r="B38" s="131"/>
      <c r="C38" s="131"/>
      <c r="D38" s="131"/>
      <c r="E38" s="131"/>
      <c r="F38" s="131"/>
      <c r="G38" s="131"/>
      <c r="H38" s="131"/>
      <c r="I38" s="131"/>
      <c r="J38" s="131"/>
      <c r="K38" s="131"/>
      <c r="L38" s="131"/>
      <c r="M38" s="131"/>
      <c r="N38" s="131"/>
    </row>
    <row r="39" spans="1:14" ht="22.9" customHeight="1">
      <c r="A39" s="132" t="s">
        <v>40</v>
      </c>
      <c r="B39" s="132"/>
      <c r="C39" s="132"/>
      <c r="D39" s="132"/>
      <c r="E39" s="132"/>
      <c r="F39" s="132"/>
      <c r="G39" s="132"/>
      <c r="H39" s="132"/>
      <c r="I39" s="132"/>
      <c r="J39" s="132"/>
      <c r="K39" s="132"/>
      <c r="L39" s="132"/>
      <c r="M39" s="132"/>
      <c r="N39" s="132"/>
    </row>
    <row r="40" spans="1:14" ht="33" customHeight="1">
      <c r="A40" s="133" t="s">
        <v>156</v>
      </c>
      <c r="B40" s="133"/>
      <c r="C40" s="133"/>
      <c r="D40" s="133"/>
      <c r="E40" s="133"/>
      <c r="F40" s="133"/>
      <c r="G40" s="133"/>
      <c r="H40" s="133"/>
      <c r="I40" s="133"/>
      <c r="J40" s="133"/>
      <c r="K40" s="133"/>
      <c r="L40" s="133"/>
      <c r="M40" s="133"/>
      <c r="N40" s="133"/>
    </row>
    <row r="41" spans="1:14" ht="11.25" customHeight="1">
      <c r="A41" s="134" t="s">
        <v>41</v>
      </c>
      <c r="B41" s="134"/>
      <c r="C41" s="134"/>
      <c r="D41" s="134"/>
      <c r="E41" s="134"/>
      <c r="F41" s="134"/>
      <c r="G41" s="134"/>
      <c r="H41" s="134"/>
      <c r="I41" s="134"/>
      <c r="J41" s="134"/>
      <c r="K41" s="134"/>
      <c r="L41" s="134"/>
      <c r="M41" s="134"/>
      <c r="N41" s="134"/>
    </row>
  </sheetData>
  <mergeCells count="13">
    <mergeCell ref="A38:N38"/>
    <mergeCell ref="A39:N39"/>
    <mergeCell ref="A40:N40"/>
    <mergeCell ref="A41:N41"/>
    <mergeCell ref="A1:N1"/>
    <mergeCell ref="A2:N2"/>
    <mergeCell ref="A3:N3"/>
    <mergeCell ref="A4:N4"/>
    <mergeCell ref="A5:N5"/>
    <mergeCell ref="A6:C6"/>
    <mergeCell ref="A7:C7"/>
    <mergeCell ref="A24:C24"/>
    <mergeCell ref="A29:C29"/>
  </mergeCells>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E80AE-0906-481F-A279-972DC9DD91EE}">
  <dimension ref="A1:J88"/>
  <sheetViews>
    <sheetView zoomScale="130" zoomScaleNormal="130" workbookViewId="0">
      <selection sqref="A1:J1"/>
    </sheetView>
  </sheetViews>
  <sheetFormatPr defaultColWidth="8" defaultRowHeight="11.25"/>
  <cols>
    <col min="1" max="1" width="6.5" style="16" customWidth="1"/>
    <col min="2" max="2" width="11.125" style="16" customWidth="1"/>
    <col min="3" max="3" width="8.25" style="16" customWidth="1"/>
    <col min="4" max="4" width="1.75" style="16" customWidth="1"/>
    <col min="5" max="5" width="31.25" style="16" customWidth="1"/>
    <col min="6" max="6" width="0.875" style="16" customWidth="1"/>
    <col min="7" max="7" width="20.625" style="16" customWidth="1"/>
    <col min="8" max="8" width="0.625" style="16" customWidth="1"/>
    <col min="9" max="9" width="5.5" style="16" customWidth="1"/>
    <col min="10" max="10" width="1" style="16" bestFit="1" customWidth="1"/>
    <col min="11" max="16384" width="8" style="3"/>
  </cols>
  <sheetData>
    <row r="1" spans="1:10" ht="11.25" customHeight="1">
      <c r="A1" s="138" t="s">
        <v>42</v>
      </c>
      <c r="B1" s="139"/>
      <c r="C1" s="139"/>
      <c r="D1" s="139"/>
      <c r="E1" s="139"/>
      <c r="F1" s="139"/>
      <c r="G1" s="139"/>
      <c r="H1" s="139"/>
      <c r="I1" s="139"/>
      <c r="J1" s="139"/>
    </row>
    <row r="2" spans="1:10" ht="11.25" customHeight="1">
      <c r="A2" s="138" t="s">
        <v>141</v>
      </c>
      <c r="B2" s="139"/>
      <c r="C2" s="139"/>
      <c r="D2" s="139"/>
      <c r="E2" s="139"/>
      <c r="F2" s="139"/>
      <c r="G2" s="139"/>
      <c r="H2" s="139"/>
      <c r="I2" s="139"/>
      <c r="J2" s="139"/>
    </row>
    <row r="3" spans="1:10" ht="11.25" customHeight="1">
      <c r="A3" s="139"/>
      <c r="B3" s="139"/>
      <c r="C3" s="139"/>
      <c r="D3" s="139"/>
      <c r="E3" s="139"/>
      <c r="F3" s="139"/>
      <c r="G3" s="139"/>
      <c r="H3" s="139"/>
      <c r="I3" s="139"/>
      <c r="J3" s="139"/>
    </row>
    <row r="4" spans="1:10" ht="11.25" customHeight="1">
      <c r="A4" s="138" t="s">
        <v>43</v>
      </c>
      <c r="B4" s="139"/>
      <c r="C4" s="139"/>
      <c r="D4" s="139"/>
      <c r="E4" s="139"/>
      <c r="F4" s="139"/>
      <c r="G4" s="139"/>
      <c r="H4" s="139"/>
      <c r="I4" s="139"/>
      <c r="J4" s="139"/>
    </row>
    <row r="5" spans="1:10" ht="11.25" customHeight="1">
      <c r="A5" s="139"/>
      <c r="B5" s="139"/>
      <c r="C5" s="139"/>
      <c r="D5" s="139"/>
      <c r="E5" s="139"/>
      <c r="F5" s="139"/>
      <c r="G5" s="139"/>
      <c r="H5" s="139"/>
      <c r="I5" s="139"/>
      <c r="J5" s="139"/>
    </row>
    <row r="6" spans="1:10" ht="11.25" customHeight="1">
      <c r="A6" s="140"/>
      <c r="B6" s="140"/>
      <c r="C6" s="140"/>
      <c r="D6" s="120"/>
      <c r="E6" s="68" t="s">
        <v>44</v>
      </c>
      <c r="F6" s="120"/>
      <c r="G6" s="120"/>
      <c r="H6" s="120"/>
      <c r="I6" s="68" t="s">
        <v>45</v>
      </c>
      <c r="J6" s="69"/>
    </row>
    <row r="7" spans="1:10" ht="11.25" customHeight="1">
      <c r="A7" s="141" t="s">
        <v>46</v>
      </c>
      <c r="B7" s="142"/>
      <c r="C7" s="142"/>
      <c r="D7" s="123"/>
      <c r="E7" s="122" t="s">
        <v>47</v>
      </c>
      <c r="F7" s="123"/>
      <c r="G7" s="122" t="s">
        <v>48</v>
      </c>
      <c r="H7" s="123"/>
      <c r="I7" s="122" t="s">
        <v>49</v>
      </c>
      <c r="J7" s="70"/>
    </row>
    <row r="8" spans="1:10" ht="11.25" customHeight="1">
      <c r="A8" s="71" t="s">
        <v>130</v>
      </c>
      <c r="B8" s="28"/>
      <c r="C8" s="28"/>
      <c r="D8" s="28"/>
      <c r="E8" s="71" t="s">
        <v>51</v>
      </c>
      <c r="F8" s="28"/>
      <c r="G8" s="72" t="s">
        <v>63</v>
      </c>
      <c r="H8" s="28"/>
      <c r="I8" s="44" t="s">
        <v>52</v>
      </c>
      <c r="J8" s="73"/>
    </row>
    <row r="9" spans="1:10" ht="11.25" customHeight="1">
      <c r="A9" s="74" t="s">
        <v>50</v>
      </c>
      <c r="B9" s="67"/>
      <c r="C9" s="67"/>
      <c r="D9" s="67"/>
      <c r="E9" s="75" t="s">
        <v>18</v>
      </c>
      <c r="F9" s="67"/>
      <c r="G9" s="74" t="s">
        <v>128</v>
      </c>
      <c r="H9" s="67"/>
      <c r="I9" s="76" t="s">
        <v>52</v>
      </c>
      <c r="J9" s="69"/>
    </row>
    <row r="10" spans="1:10" ht="11.25" customHeight="1">
      <c r="A10" s="27"/>
      <c r="B10" s="123"/>
      <c r="C10" s="123"/>
      <c r="D10" s="123"/>
      <c r="E10" s="27"/>
      <c r="F10" s="123"/>
      <c r="G10" s="77" t="s">
        <v>129</v>
      </c>
      <c r="H10" s="123"/>
      <c r="I10" s="30"/>
      <c r="J10" s="73"/>
    </row>
    <row r="11" spans="1:10" ht="11.25" customHeight="1">
      <c r="A11" s="72" t="s">
        <v>53</v>
      </c>
      <c r="B11" s="29"/>
      <c r="C11" s="31" t="s">
        <v>54</v>
      </c>
      <c r="D11" s="27"/>
      <c r="E11" s="77" t="s">
        <v>18</v>
      </c>
      <c r="F11" s="27"/>
      <c r="G11" s="78" t="s">
        <v>18</v>
      </c>
      <c r="H11" s="27"/>
      <c r="I11" s="32">
        <v>1800</v>
      </c>
      <c r="J11" s="70"/>
    </row>
    <row r="12" spans="1:10" ht="11.25" customHeight="1">
      <c r="A12" s="87" t="s">
        <v>55</v>
      </c>
      <c r="B12" s="33"/>
      <c r="C12" s="34"/>
      <c r="D12" s="33"/>
      <c r="E12" s="79" t="s">
        <v>149</v>
      </c>
      <c r="F12" s="33"/>
      <c r="G12" s="79" t="s">
        <v>148</v>
      </c>
      <c r="H12" s="33"/>
      <c r="I12" s="35">
        <v>3000</v>
      </c>
      <c r="J12" s="69"/>
    </row>
    <row r="13" spans="1:10" ht="11.25" customHeight="1">
      <c r="A13" s="81" t="s">
        <v>56</v>
      </c>
      <c r="B13" s="29"/>
      <c r="C13" s="31"/>
      <c r="D13" s="29"/>
      <c r="E13" s="82" t="s">
        <v>58</v>
      </c>
      <c r="F13" s="29"/>
      <c r="G13" s="82" t="s">
        <v>59</v>
      </c>
      <c r="H13" s="29"/>
      <c r="I13" s="40">
        <v>2100</v>
      </c>
      <c r="J13" s="83"/>
    </row>
    <row r="14" spans="1:10" ht="11.25" customHeight="1">
      <c r="A14" s="75" t="s">
        <v>56</v>
      </c>
      <c r="B14" s="33"/>
      <c r="C14" s="34"/>
      <c r="D14" s="33"/>
      <c r="E14" s="79" t="s">
        <v>150</v>
      </c>
      <c r="F14" s="33"/>
      <c r="G14" s="79" t="s">
        <v>57</v>
      </c>
      <c r="H14" s="33"/>
      <c r="I14" s="35">
        <v>1800</v>
      </c>
      <c r="J14" s="69"/>
    </row>
    <row r="15" spans="1:10" ht="11.25" customHeight="1">
      <c r="A15" s="36"/>
      <c r="B15" s="37"/>
      <c r="C15" s="38"/>
      <c r="D15" s="37"/>
      <c r="E15" s="80" t="s">
        <v>151</v>
      </c>
      <c r="F15" s="37"/>
      <c r="G15" s="36"/>
      <c r="H15" s="37"/>
      <c r="I15" s="39"/>
      <c r="J15" s="70"/>
    </row>
    <row r="16" spans="1:10" ht="11.25" customHeight="1">
      <c r="A16" s="81" t="s">
        <v>56</v>
      </c>
      <c r="B16" s="29"/>
      <c r="C16" s="31"/>
      <c r="D16" s="29"/>
      <c r="E16" s="82" t="s">
        <v>60</v>
      </c>
      <c r="F16" s="29"/>
      <c r="G16" s="82" t="s">
        <v>61</v>
      </c>
      <c r="H16" s="29"/>
      <c r="I16" s="40">
        <v>1500</v>
      </c>
      <c r="J16" s="83"/>
    </row>
    <row r="17" spans="1:10" ht="11.25" customHeight="1">
      <c r="A17" s="72" t="s">
        <v>62</v>
      </c>
      <c r="B17" s="29"/>
      <c r="C17" s="31" t="s">
        <v>54</v>
      </c>
      <c r="D17" s="29"/>
      <c r="E17" s="72" t="s">
        <v>51</v>
      </c>
      <c r="F17" s="29"/>
      <c r="G17" s="72" t="s">
        <v>63</v>
      </c>
      <c r="H17" s="29"/>
      <c r="I17" s="41">
        <v>1500</v>
      </c>
      <c r="J17" s="85" t="s">
        <v>20</v>
      </c>
    </row>
    <row r="18" spans="1:10" ht="11.25" customHeight="1">
      <c r="A18" s="87" t="s">
        <v>137</v>
      </c>
      <c r="B18" s="33"/>
      <c r="C18" s="34"/>
      <c r="D18" s="33"/>
      <c r="E18" s="87" t="s">
        <v>133</v>
      </c>
      <c r="F18" s="33"/>
      <c r="G18" s="75" t="s">
        <v>18</v>
      </c>
      <c r="H18" s="33"/>
      <c r="I18" s="35">
        <v>340</v>
      </c>
      <c r="J18" s="110"/>
    </row>
    <row r="19" spans="1:10" ht="11.25" customHeight="1">
      <c r="A19" s="77" t="s">
        <v>138</v>
      </c>
      <c r="B19" s="27"/>
      <c r="C19" s="44"/>
      <c r="D19" s="27"/>
      <c r="E19" s="71"/>
      <c r="F19" s="27"/>
      <c r="G19" s="77"/>
      <c r="H19" s="27"/>
      <c r="I19" s="32"/>
      <c r="J19" s="118"/>
    </row>
    <row r="20" spans="1:10" ht="11.25" customHeight="1">
      <c r="A20" s="81" t="s">
        <v>56</v>
      </c>
      <c r="B20" s="29"/>
      <c r="C20" s="31"/>
      <c r="D20" s="29"/>
      <c r="E20" s="72" t="s">
        <v>51</v>
      </c>
      <c r="F20" s="29"/>
      <c r="G20" s="72" t="s">
        <v>64</v>
      </c>
      <c r="H20" s="29"/>
      <c r="I20" s="41">
        <v>28</v>
      </c>
      <c r="J20" s="84"/>
    </row>
    <row r="21" spans="1:10" ht="11.25" customHeight="1">
      <c r="A21" s="72" t="s">
        <v>65</v>
      </c>
      <c r="B21" s="29"/>
      <c r="C21" s="31"/>
      <c r="D21" s="29"/>
      <c r="E21" s="72" t="s">
        <v>134</v>
      </c>
      <c r="F21" s="29"/>
      <c r="G21" s="72" t="s">
        <v>66</v>
      </c>
      <c r="H21" s="29"/>
      <c r="I21" s="41">
        <v>160</v>
      </c>
      <c r="J21" s="86"/>
    </row>
    <row r="22" spans="1:10" ht="11.25" customHeight="1">
      <c r="A22" s="87" t="s">
        <v>67</v>
      </c>
      <c r="B22" s="33"/>
      <c r="C22" s="34"/>
      <c r="D22" s="33"/>
      <c r="E22" s="87" t="s">
        <v>152</v>
      </c>
      <c r="F22" s="33"/>
      <c r="G22" s="88" t="s">
        <v>68</v>
      </c>
      <c r="H22" s="33"/>
      <c r="I22" s="34" t="s">
        <v>52</v>
      </c>
      <c r="J22" s="69"/>
    </row>
    <row r="23" spans="1:10" ht="11.25" customHeight="1">
      <c r="A23" s="77" t="s">
        <v>69</v>
      </c>
      <c r="B23" s="27"/>
      <c r="C23" s="44"/>
      <c r="D23" s="27"/>
      <c r="E23" s="77" t="s">
        <v>153</v>
      </c>
      <c r="F23" s="27"/>
      <c r="G23" s="27"/>
      <c r="H23" s="27"/>
      <c r="I23" s="32"/>
      <c r="J23" s="70"/>
    </row>
    <row r="24" spans="1:10" ht="11.25" customHeight="1">
      <c r="A24" s="72" t="s">
        <v>70</v>
      </c>
      <c r="B24" s="29"/>
      <c r="C24" s="31"/>
      <c r="D24" s="29"/>
      <c r="E24" s="72" t="s">
        <v>76</v>
      </c>
      <c r="F24" s="29"/>
      <c r="G24" s="72" t="s">
        <v>77</v>
      </c>
      <c r="H24" s="29"/>
      <c r="I24" s="41">
        <v>3000</v>
      </c>
      <c r="J24" s="86"/>
    </row>
    <row r="25" spans="1:10" ht="11.25" customHeight="1">
      <c r="A25" s="81" t="s">
        <v>56</v>
      </c>
      <c r="B25" s="29"/>
      <c r="C25" s="31"/>
      <c r="D25" s="29"/>
      <c r="E25" s="81" t="s">
        <v>18</v>
      </c>
      <c r="F25" s="29"/>
      <c r="G25" s="72" t="s">
        <v>78</v>
      </c>
      <c r="H25" s="29"/>
      <c r="I25" s="41">
        <v>3000</v>
      </c>
      <c r="J25" s="86"/>
    </row>
    <row r="26" spans="1:10" ht="11.25" customHeight="1">
      <c r="A26" s="81" t="s">
        <v>56</v>
      </c>
      <c r="B26" s="29"/>
      <c r="C26" s="31"/>
      <c r="D26" s="29"/>
      <c r="E26" s="72" t="s">
        <v>71</v>
      </c>
      <c r="F26" s="29"/>
      <c r="G26" s="72" t="s">
        <v>73</v>
      </c>
      <c r="H26" s="29"/>
      <c r="I26" s="41">
        <v>750</v>
      </c>
      <c r="J26" s="86"/>
    </row>
    <row r="27" spans="1:10" ht="11.25" customHeight="1">
      <c r="A27" s="81" t="s">
        <v>56</v>
      </c>
      <c r="B27" s="29"/>
      <c r="C27" s="31"/>
      <c r="D27" s="29"/>
      <c r="E27" s="81" t="s">
        <v>18</v>
      </c>
      <c r="F27" s="29"/>
      <c r="G27" s="72" t="s">
        <v>72</v>
      </c>
      <c r="H27" s="29"/>
      <c r="I27" s="41">
        <v>500</v>
      </c>
      <c r="J27" s="86"/>
    </row>
    <row r="28" spans="1:10" ht="11.25" customHeight="1">
      <c r="A28" s="81" t="s">
        <v>56</v>
      </c>
      <c r="B28" s="29"/>
      <c r="C28" s="31"/>
      <c r="D28" s="29"/>
      <c r="E28" s="72" t="s">
        <v>74</v>
      </c>
      <c r="F28" s="29"/>
      <c r="G28" s="72" t="s">
        <v>75</v>
      </c>
      <c r="H28" s="29"/>
      <c r="I28" s="41">
        <v>100</v>
      </c>
      <c r="J28" s="86"/>
    </row>
    <row r="29" spans="1:10" ht="11.25" customHeight="1">
      <c r="A29" s="72" t="s">
        <v>79</v>
      </c>
      <c r="B29" s="29"/>
      <c r="C29" s="31" t="s">
        <v>54</v>
      </c>
      <c r="D29" s="29"/>
      <c r="E29" s="72" t="s">
        <v>51</v>
      </c>
      <c r="F29" s="29"/>
      <c r="G29" s="72" t="s">
        <v>64</v>
      </c>
      <c r="H29" s="29"/>
      <c r="I29" s="41">
        <v>100</v>
      </c>
      <c r="J29" s="86"/>
    </row>
    <row r="30" spans="1:10" ht="11.25" customHeight="1">
      <c r="A30" s="87" t="s">
        <v>80</v>
      </c>
      <c r="B30" s="33"/>
      <c r="C30" s="34" t="s">
        <v>18</v>
      </c>
      <c r="D30" s="33"/>
      <c r="E30" s="75" t="s">
        <v>18</v>
      </c>
      <c r="F30" s="33"/>
      <c r="G30" s="87" t="s">
        <v>81</v>
      </c>
      <c r="H30" s="33"/>
      <c r="I30" s="42">
        <v>50</v>
      </c>
      <c r="J30" s="69"/>
    </row>
    <row r="31" spans="1:10" ht="11.25" customHeight="1">
      <c r="A31" s="77" t="s">
        <v>136</v>
      </c>
      <c r="B31" s="27"/>
      <c r="C31" s="44"/>
      <c r="D31" s="27"/>
      <c r="E31" s="27"/>
      <c r="F31" s="27"/>
      <c r="G31" s="27"/>
      <c r="H31" s="27"/>
      <c r="I31" s="45"/>
      <c r="J31" s="70"/>
    </row>
    <row r="32" spans="1:10" ht="11.25" customHeight="1">
      <c r="A32" s="72" t="s">
        <v>132</v>
      </c>
      <c r="B32" s="29"/>
      <c r="C32" s="31"/>
      <c r="D32" s="29"/>
      <c r="E32" s="81" t="s">
        <v>18</v>
      </c>
      <c r="F32" s="29"/>
      <c r="G32" s="72" t="s">
        <v>64</v>
      </c>
      <c r="H32" s="29"/>
      <c r="I32" s="41">
        <v>200</v>
      </c>
      <c r="J32" s="86"/>
    </row>
    <row r="33" spans="1:10" ht="11.25" customHeight="1">
      <c r="A33" s="81" t="s">
        <v>56</v>
      </c>
      <c r="B33" s="29"/>
      <c r="C33" s="31"/>
      <c r="D33" s="29"/>
      <c r="E33" s="81" t="s">
        <v>18</v>
      </c>
      <c r="F33" s="29"/>
      <c r="G33" s="72" t="s">
        <v>81</v>
      </c>
      <c r="H33" s="29"/>
      <c r="I33" s="41">
        <v>125</v>
      </c>
      <c r="J33" s="86"/>
    </row>
    <row r="34" spans="1:10" ht="11.25" customHeight="1">
      <c r="A34" s="81" t="s">
        <v>56</v>
      </c>
      <c r="B34" s="29"/>
      <c r="C34" s="31"/>
      <c r="D34" s="29"/>
      <c r="E34" s="82" t="s">
        <v>82</v>
      </c>
      <c r="F34" s="29"/>
      <c r="G34" s="72" t="s">
        <v>66</v>
      </c>
      <c r="H34" s="29"/>
      <c r="I34" s="41">
        <v>45</v>
      </c>
      <c r="J34" s="86"/>
    </row>
    <row r="35" spans="1:10" ht="11.25" customHeight="1">
      <c r="A35" s="81" t="s">
        <v>56</v>
      </c>
      <c r="B35" s="29"/>
      <c r="C35" s="31"/>
      <c r="D35" s="29"/>
      <c r="E35" s="72" t="s">
        <v>134</v>
      </c>
      <c r="F35" s="29"/>
      <c r="G35" s="81" t="s">
        <v>18</v>
      </c>
      <c r="H35" s="29"/>
      <c r="I35" s="41">
        <v>24</v>
      </c>
      <c r="J35" s="86"/>
    </row>
    <row r="36" spans="1:10" ht="11.25" customHeight="1">
      <c r="A36" s="81" t="s">
        <v>56</v>
      </c>
      <c r="B36" s="29"/>
      <c r="C36" s="31"/>
      <c r="D36" s="29"/>
      <c r="E36" s="72" t="s">
        <v>83</v>
      </c>
      <c r="F36" s="29"/>
      <c r="G36" s="72" t="s">
        <v>84</v>
      </c>
      <c r="H36" s="29"/>
      <c r="I36" s="41">
        <v>15</v>
      </c>
      <c r="J36" s="86"/>
    </row>
    <row r="37" spans="1:10" ht="11.25" customHeight="1">
      <c r="A37" s="72" t="s">
        <v>85</v>
      </c>
      <c r="B37" s="29"/>
      <c r="C37" s="31"/>
      <c r="D37" s="29"/>
      <c r="E37" s="72" t="s">
        <v>140</v>
      </c>
      <c r="F37" s="29"/>
      <c r="G37" s="72" t="s">
        <v>86</v>
      </c>
      <c r="H37" s="29"/>
      <c r="I37" s="41">
        <v>1850</v>
      </c>
      <c r="J37" s="86"/>
    </row>
    <row r="38" spans="1:10" ht="11.25" customHeight="1">
      <c r="A38" s="81" t="s">
        <v>56</v>
      </c>
      <c r="B38" s="29"/>
      <c r="C38" s="31"/>
      <c r="D38" s="29"/>
      <c r="E38" s="81" t="s">
        <v>18</v>
      </c>
      <c r="F38" s="29"/>
      <c r="G38" s="72" t="s">
        <v>87</v>
      </c>
      <c r="H38" s="29"/>
      <c r="I38" s="41">
        <v>850</v>
      </c>
      <c r="J38" s="86"/>
    </row>
    <row r="39" spans="1:10" ht="11.25" customHeight="1">
      <c r="A39" s="81" t="s">
        <v>56</v>
      </c>
      <c r="B39" s="29"/>
      <c r="C39" s="31"/>
      <c r="D39" s="29"/>
      <c r="E39" s="81" t="s">
        <v>18</v>
      </c>
      <c r="F39" s="29"/>
      <c r="G39" s="72" t="s">
        <v>88</v>
      </c>
      <c r="H39" s="29"/>
      <c r="I39" s="41">
        <v>800</v>
      </c>
      <c r="J39" s="86"/>
    </row>
    <row r="40" spans="1:10" ht="11.25" customHeight="1">
      <c r="A40" s="81" t="s">
        <v>56</v>
      </c>
      <c r="B40" s="29"/>
      <c r="C40" s="31"/>
      <c r="D40" s="29"/>
      <c r="E40" s="81" t="s">
        <v>18</v>
      </c>
      <c r="F40" s="29"/>
      <c r="G40" s="72" t="s">
        <v>89</v>
      </c>
      <c r="H40" s="29"/>
      <c r="I40" s="41">
        <v>450</v>
      </c>
      <c r="J40" s="86"/>
    </row>
    <row r="41" spans="1:10" ht="11.25" customHeight="1">
      <c r="A41" s="81" t="s">
        <v>56</v>
      </c>
      <c r="B41" s="29"/>
      <c r="C41" s="31"/>
      <c r="D41" s="29"/>
      <c r="E41" s="72" t="s">
        <v>90</v>
      </c>
      <c r="F41" s="29"/>
      <c r="G41" s="72" t="s">
        <v>87</v>
      </c>
      <c r="H41" s="29"/>
      <c r="I41" s="41">
        <v>850</v>
      </c>
      <c r="J41" s="86"/>
    </row>
    <row r="42" spans="1:10" s="4" customFormat="1" ht="11.25" customHeight="1">
      <c r="A42" s="89" t="s">
        <v>159</v>
      </c>
      <c r="B42" s="17"/>
      <c r="C42" s="18"/>
      <c r="D42" s="117"/>
      <c r="E42" s="19"/>
      <c r="F42" s="20"/>
      <c r="G42" s="19"/>
      <c r="H42" s="19"/>
      <c r="I42" s="21"/>
      <c r="J42" s="90"/>
    </row>
    <row r="43" spans="1:10" s="4" customFormat="1" ht="11.25" customHeight="1">
      <c r="A43" s="91" t="s">
        <v>91</v>
      </c>
      <c r="B43" s="62"/>
      <c r="C43" s="63"/>
      <c r="D43" s="63"/>
      <c r="E43" s="92" t="s">
        <v>93</v>
      </c>
      <c r="F43" s="20"/>
      <c r="G43" s="92" t="s">
        <v>142</v>
      </c>
      <c r="H43" s="19"/>
      <c r="I43" s="21">
        <v>650</v>
      </c>
      <c r="J43" s="90"/>
    </row>
    <row r="44" spans="1:10" s="4" customFormat="1" ht="11.25" customHeight="1">
      <c r="A44" s="93" t="s">
        <v>56</v>
      </c>
      <c r="B44" s="65"/>
      <c r="C44" s="25"/>
      <c r="D44" s="26"/>
      <c r="E44" s="94" t="s">
        <v>92</v>
      </c>
      <c r="F44" s="25"/>
      <c r="G44" s="94" t="s">
        <v>143</v>
      </c>
      <c r="H44" s="26"/>
      <c r="I44" s="66">
        <v>400</v>
      </c>
      <c r="J44" s="95"/>
    </row>
    <row r="45" spans="1:10" s="4" customFormat="1" ht="11.25" customHeight="1">
      <c r="A45" s="96" t="s">
        <v>94</v>
      </c>
      <c r="B45" s="22"/>
      <c r="C45" s="22"/>
      <c r="D45" s="23"/>
      <c r="E45" s="96" t="s">
        <v>18</v>
      </c>
      <c r="F45" s="22"/>
      <c r="G45" s="98" t="s">
        <v>18</v>
      </c>
      <c r="H45" s="23"/>
      <c r="I45" s="24">
        <v>700</v>
      </c>
      <c r="J45" s="99"/>
    </row>
    <row r="46" spans="1:10" s="4" customFormat="1" ht="11.25" customHeight="1">
      <c r="A46" s="100" t="s">
        <v>56</v>
      </c>
      <c r="B46" s="27"/>
      <c r="C46" s="44"/>
      <c r="D46" s="27"/>
      <c r="E46" s="72" t="s">
        <v>51</v>
      </c>
      <c r="F46" s="27"/>
      <c r="G46" s="72" t="s">
        <v>144</v>
      </c>
      <c r="H46" s="27"/>
      <c r="I46" s="44" t="s">
        <v>52</v>
      </c>
      <c r="J46" s="101"/>
    </row>
    <row r="47" spans="1:10" ht="11.25" customHeight="1">
      <c r="A47" s="102" t="s">
        <v>95</v>
      </c>
      <c r="B47" s="29"/>
      <c r="C47" s="22"/>
      <c r="D47" s="23"/>
      <c r="E47" s="97" t="s">
        <v>96</v>
      </c>
      <c r="F47" s="22"/>
      <c r="G47" s="97" t="s">
        <v>143</v>
      </c>
      <c r="H47" s="23"/>
      <c r="I47" s="24">
        <v>2200</v>
      </c>
      <c r="J47" s="99"/>
    </row>
    <row r="48" spans="1:10" ht="11.25" customHeight="1">
      <c r="A48" s="100" t="s">
        <v>56</v>
      </c>
      <c r="B48" s="33"/>
      <c r="C48" s="62"/>
      <c r="D48" s="64"/>
      <c r="E48" s="97" t="s">
        <v>92</v>
      </c>
      <c r="F48" s="22"/>
      <c r="G48" s="98" t="s">
        <v>18</v>
      </c>
      <c r="H48" s="23"/>
      <c r="I48" s="24">
        <v>1000</v>
      </c>
      <c r="J48" s="86"/>
    </row>
    <row r="49" spans="1:10" ht="11.25" customHeight="1">
      <c r="A49" s="87" t="s">
        <v>97</v>
      </c>
      <c r="B49" s="33"/>
      <c r="C49" s="34" t="s">
        <v>154</v>
      </c>
      <c r="D49" s="33"/>
      <c r="E49" s="121" t="s">
        <v>135</v>
      </c>
      <c r="F49" s="37"/>
      <c r="G49" s="79" t="s">
        <v>99</v>
      </c>
      <c r="H49" s="37"/>
      <c r="I49" s="39">
        <v>338000</v>
      </c>
      <c r="J49" s="90"/>
    </row>
    <row r="50" spans="1:10" ht="11.25" customHeight="1">
      <c r="A50" s="75" t="s">
        <v>56</v>
      </c>
      <c r="B50" s="33"/>
      <c r="C50" s="34" t="s">
        <v>18</v>
      </c>
      <c r="D50" s="33"/>
      <c r="E50" s="79" t="s">
        <v>101</v>
      </c>
      <c r="F50" s="33"/>
      <c r="G50" s="75" t="s">
        <v>18</v>
      </c>
      <c r="H50" s="33"/>
      <c r="I50" s="35">
        <v>307000</v>
      </c>
      <c r="J50" s="69"/>
    </row>
    <row r="51" spans="1:10" ht="11.25" customHeight="1">
      <c r="A51" s="43"/>
      <c r="B51" s="27"/>
      <c r="C51" s="44"/>
      <c r="D51" s="27"/>
      <c r="E51" s="77" t="s">
        <v>145</v>
      </c>
      <c r="F51" s="27"/>
      <c r="G51" s="43"/>
      <c r="H51" s="27"/>
      <c r="I51" s="32"/>
      <c r="J51" s="70"/>
    </row>
    <row r="52" spans="1:10" ht="11.25" customHeight="1">
      <c r="A52" s="81" t="s">
        <v>56</v>
      </c>
      <c r="B52" s="104"/>
      <c r="C52" s="31" t="s">
        <v>18</v>
      </c>
      <c r="D52" s="104"/>
      <c r="E52" s="82" t="s">
        <v>100</v>
      </c>
      <c r="F52" s="29"/>
      <c r="G52" s="81" t="s">
        <v>18</v>
      </c>
      <c r="H52" s="29"/>
      <c r="I52" s="41">
        <v>107500</v>
      </c>
      <c r="J52" s="86"/>
    </row>
    <row r="53" spans="1:10" ht="11.25" customHeight="1">
      <c r="A53" s="75" t="s">
        <v>56</v>
      </c>
      <c r="B53" s="33"/>
      <c r="C53" s="34" t="s">
        <v>18</v>
      </c>
      <c r="D53" s="33"/>
      <c r="E53" s="79" t="s">
        <v>98</v>
      </c>
      <c r="F53" s="105"/>
      <c r="G53" s="75" t="s">
        <v>18</v>
      </c>
      <c r="H53" s="105"/>
      <c r="I53" s="106">
        <v>24000</v>
      </c>
      <c r="J53" s="69"/>
    </row>
    <row r="54" spans="1:10" ht="11.25" customHeight="1">
      <c r="A54" s="87" t="s">
        <v>155</v>
      </c>
      <c r="B54" s="33"/>
      <c r="C54" s="34" t="s">
        <v>54</v>
      </c>
      <c r="D54" s="33"/>
      <c r="E54" s="87" t="s">
        <v>51</v>
      </c>
      <c r="F54" s="33"/>
      <c r="G54" s="87" t="s">
        <v>64</v>
      </c>
      <c r="H54" s="33"/>
      <c r="I54" s="35">
        <v>55</v>
      </c>
      <c r="J54" s="69"/>
    </row>
    <row r="55" spans="1:10" ht="11.25" customHeight="1">
      <c r="A55" s="87" t="s">
        <v>102</v>
      </c>
      <c r="B55" s="33"/>
      <c r="C55" s="34"/>
      <c r="D55" s="33"/>
      <c r="E55" s="79" t="s">
        <v>131</v>
      </c>
      <c r="F55" s="33"/>
      <c r="G55" s="79" t="s">
        <v>103</v>
      </c>
      <c r="H55" s="33"/>
      <c r="I55" s="35">
        <v>500</v>
      </c>
      <c r="J55" s="69"/>
    </row>
    <row r="56" spans="1:10" ht="11.25" customHeight="1">
      <c r="A56" s="27"/>
      <c r="B56" s="27"/>
      <c r="C56" s="44"/>
      <c r="D56" s="27"/>
      <c r="E56" s="27"/>
      <c r="F56" s="27"/>
      <c r="G56" s="77" t="s">
        <v>104</v>
      </c>
      <c r="H56" s="27"/>
      <c r="I56" s="32"/>
      <c r="J56" s="73"/>
    </row>
    <row r="57" spans="1:10" ht="11.25" customHeight="1">
      <c r="A57" s="72" t="s">
        <v>105</v>
      </c>
      <c r="B57" s="29"/>
      <c r="C57" s="31" t="s">
        <v>54</v>
      </c>
      <c r="D57" s="29"/>
      <c r="E57" s="72" t="s">
        <v>51</v>
      </c>
      <c r="F57" s="29"/>
      <c r="G57" s="72" t="s">
        <v>81</v>
      </c>
      <c r="H57" s="29"/>
      <c r="I57" s="41">
        <v>600</v>
      </c>
      <c r="J57" s="86"/>
    </row>
    <row r="58" spans="1:10" ht="11.25" customHeight="1">
      <c r="A58" s="124" t="s">
        <v>106</v>
      </c>
      <c r="B58" s="125"/>
      <c r="C58" s="126" t="s">
        <v>18</v>
      </c>
      <c r="D58" s="125"/>
      <c r="E58" s="127" t="s">
        <v>18</v>
      </c>
      <c r="F58" s="125"/>
      <c r="G58" s="127" t="s">
        <v>18</v>
      </c>
      <c r="H58" s="125"/>
      <c r="I58" s="128">
        <v>2400</v>
      </c>
      <c r="J58" s="103"/>
    </row>
    <row r="59" spans="1:10" ht="11.25" customHeight="1">
      <c r="A59" s="145" t="s">
        <v>158</v>
      </c>
      <c r="B59" s="146"/>
      <c r="C59" s="146"/>
      <c r="D59" s="146"/>
      <c r="E59" s="146"/>
      <c r="F59" s="146"/>
      <c r="G59" s="146"/>
      <c r="H59" s="146"/>
      <c r="I59" s="146"/>
      <c r="J59" s="146"/>
    </row>
    <row r="60" spans="1:10" ht="11.25" customHeight="1">
      <c r="A60" s="147"/>
      <c r="B60" s="148"/>
      <c r="C60" s="148"/>
      <c r="D60" s="148"/>
      <c r="E60" s="148"/>
      <c r="F60" s="148"/>
      <c r="G60" s="148"/>
      <c r="H60" s="148"/>
      <c r="I60" s="148"/>
      <c r="J60" s="148"/>
    </row>
    <row r="61" spans="1:10" ht="11.25" customHeight="1">
      <c r="A61" s="147"/>
      <c r="B61" s="148"/>
      <c r="C61" s="148"/>
      <c r="D61" s="148"/>
      <c r="E61" s="148"/>
      <c r="F61" s="148"/>
      <c r="G61" s="148"/>
      <c r="H61" s="148"/>
      <c r="I61" s="148"/>
      <c r="J61" s="148"/>
    </row>
    <row r="62" spans="1:10" ht="11.25" customHeight="1">
      <c r="A62" s="149"/>
      <c r="B62" s="148"/>
      <c r="C62" s="148"/>
      <c r="D62" s="148"/>
      <c r="E62" s="148"/>
      <c r="F62" s="148"/>
      <c r="G62" s="148"/>
      <c r="H62" s="148"/>
      <c r="I62" s="148"/>
      <c r="J62" s="148"/>
    </row>
    <row r="63" spans="1:10" ht="11.25" customHeight="1">
      <c r="A63" s="138" t="s">
        <v>160</v>
      </c>
      <c r="B63" s="139"/>
      <c r="C63" s="139"/>
      <c r="D63" s="139"/>
      <c r="E63" s="139"/>
      <c r="F63" s="139"/>
      <c r="G63" s="139"/>
      <c r="H63" s="139"/>
      <c r="I63" s="139"/>
      <c r="J63" s="139"/>
    </row>
    <row r="64" spans="1:10" ht="11.25" customHeight="1">
      <c r="A64" s="138" t="s">
        <v>141</v>
      </c>
      <c r="B64" s="139"/>
      <c r="C64" s="139"/>
      <c r="D64" s="139"/>
      <c r="E64" s="139"/>
      <c r="F64" s="139"/>
      <c r="G64" s="139"/>
      <c r="H64" s="139"/>
      <c r="I64" s="139"/>
      <c r="J64" s="139"/>
    </row>
    <row r="65" spans="1:10" ht="11.25" customHeight="1">
      <c r="A65" s="139"/>
      <c r="B65" s="139"/>
      <c r="C65" s="139"/>
      <c r="D65" s="139"/>
      <c r="E65" s="139"/>
      <c r="F65" s="139"/>
      <c r="G65" s="139"/>
      <c r="H65" s="139"/>
      <c r="I65" s="139"/>
      <c r="J65" s="139"/>
    </row>
    <row r="66" spans="1:10" ht="11.25" customHeight="1">
      <c r="A66" s="138" t="s">
        <v>43</v>
      </c>
      <c r="B66" s="139"/>
      <c r="C66" s="139"/>
      <c r="D66" s="139"/>
      <c r="E66" s="139"/>
      <c r="F66" s="139"/>
      <c r="G66" s="139"/>
      <c r="H66" s="139"/>
      <c r="I66" s="139"/>
      <c r="J66" s="139"/>
    </row>
    <row r="67" spans="1:10" ht="11.25" customHeight="1">
      <c r="A67" s="139"/>
      <c r="B67" s="139"/>
      <c r="C67" s="139"/>
      <c r="D67" s="139"/>
      <c r="E67" s="139"/>
      <c r="F67" s="139"/>
      <c r="G67" s="139"/>
      <c r="H67" s="139"/>
      <c r="I67" s="139"/>
      <c r="J67" s="139"/>
    </row>
    <row r="68" spans="1:10" ht="11.25" customHeight="1">
      <c r="A68" s="140"/>
      <c r="B68" s="140"/>
      <c r="C68" s="140"/>
      <c r="D68" s="120"/>
      <c r="E68" s="68" t="s">
        <v>44</v>
      </c>
      <c r="F68" s="120"/>
      <c r="G68" s="120"/>
      <c r="H68" s="120"/>
      <c r="I68" s="68" t="s">
        <v>45</v>
      </c>
      <c r="J68" s="69"/>
    </row>
    <row r="69" spans="1:10" ht="11.25" customHeight="1">
      <c r="A69" s="141" t="s">
        <v>46</v>
      </c>
      <c r="B69" s="142"/>
      <c r="C69" s="142"/>
      <c r="D69" s="123"/>
      <c r="E69" s="122" t="s">
        <v>47</v>
      </c>
      <c r="F69" s="123"/>
      <c r="G69" s="122" t="s">
        <v>48</v>
      </c>
      <c r="H69" s="123"/>
      <c r="I69" s="122" t="s">
        <v>49</v>
      </c>
      <c r="J69" s="70"/>
    </row>
    <row r="70" spans="1:10" ht="11.25" customHeight="1">
      <c r="A70" s="71" t="s">
        <v>16</v>
      </c>
      <c r="B70" s="129"/>
      <c r="C70" s="76"/>
      <c r="D70" s="129"/>
      <c r="E70" s="129"/>
      <c r="F70" s="129"/>
      <c r="G70" s="129"/>
      <c r="H70" s="129"/>
      <c r="I70" s="130"/>
      <c r="J70" s="103"/>
    </row>
    <row r="71" spans="1:10" ht="11.25" customHeight="1">
      <c r="A71" s="107" t="s">
        <v>107</v>
      </c>
      <c r="B71" s="47"/>
      <c r="C71" s="48"/>
      <c r="D71" s="114"/>
      <c r="E71" s="115" t="s">
        <v>108</v>
      </c>
      <c r="F71" s="114"/>
      <c r="G71" s="115" t="s">
        <v>109</v>
      </c>
      <c r="H71" s="114"/>
      <c r="I71" s="116">
        <v>3000</v>
      </c>
      <c r="J71" s="73"/>
    </row>
    <row r="72" spans="1:10" ht="11.25" customHeight="1">
      <c r="A72" s="108" t="s">
        <v>56</v>
      </c>
      <c r="B72" s="37"/>
      <c r="C72" s="38"/>
      <c r="D72" s="37"/>
      <c r="E72" s="109" t="s">
        <v>18</v>
      </c>
      <c r="F72" s="37"/>
      <c r="G72" s="121" t="s">
        <v>111</v>
      </c>
      <c r="H72" s="37"/>
      <c r="I72" s="39">
        <v>3000</v>
      </c>
      <c r="J72" s="86"/>
    </row>
    <row r="73" spans="1:10" ht="11.25" customHeight="1">
      <c r="A73" s="81" t="s">
        <v>112</v>
      </c>
      <c r="B73" s="29"/>
      <c r="C73" s="31"/>
      <c r="D73" s="29"/>
      <c r="E73" s="82" t="s">
        <v>118</v>
      </c>
      <c r="F73" s="29"/>
      <c r="G73" s="82" t="s">
        <v>119</v>
      </c>
      <c r="H73" s="29"/>
      <c r="I73" s="41">
        <v>900</v>
      </c>
      <c r="J73" s="86"/>
    </row>
    <row r="74" spans="1:10" ht="11.25" customHeight="1">
      <c r="A74" s="108" t="s">
        <v>56</v>
      </c>
      <c r="B74" s="29"/>
      <c r="C74" s="31"/>
      <c r="D74" s="29"/>
      <c r="E74" s="82" t="s">
        <v>116</v>
      </c>
      <c r="F74" s="29"/>
      <c r="G74" s="82" t="s">
        <v>117</v>
      </c>
      <c r="H74" s="29"/>
      <c r="I74" s="41">
        <v>750</v>
      </c>
      <c r="J74" s="86"/>
    </row>
    <row r="75" spans="1:10" ht="11.25" customHeight="1">
      <c r="A75" s="108" t="s">
        <v>56</v>
      </c>
      <c r="B75" s="29"/>
      <c r="C75" s="31"/>
      <c r="D75" s="29"/>
      <c r="E75" s="82" t="s">
        <v>114</v>
      </c>
      <c r="F75" s="29"/>
      <c r="G75" s="82" t="s">
        <v>115</v>
      </c>
      <c r="H75" s="29"/>
      <c r="I75" s="41">
        <v>600</v>
      </c>
      <c r="J75" s="86"/>
    </row>
    <row r="76" spans="1:10" ht="11.25" customHeight="1">
      <c r="A76" s="108" t="s">
        <v>56</v>
      </c>
      <c r="B76" s="29"/>
      <c r="C76" s="31"/>
      <c r="D76" s="29"/>
      <c r="E76" s="121" t="s">
        <v>110</v>
      </c>
      <c r="F76" s="29"/>
      <c r="G76" s="82" t="s">
        <v>113</v>
      </c>
      <c r="H76" s="29"/>
      <c r="I76" s="41">
        <v>360</v>
      </c>
      <c r="J76" s="86"/>
    </row>
    <row r="77" spans="1:10" ht="11.25" customHeight="1">
      <c r="A77" s="108" t="s">
        <v>56</v>
      </c>
      <c r="B77" s="29"/>
      <c r="C77" s="31"/>
      <c r="D77" s="29"/>
      <c r="E77" s="82" t="s">
        <v>120</v>
      </c>
      <c r="F77" s="29"/>
      <c r="G77" s="82" t="s">
        <v>121</v>
      </c>
      <c r="H77" s="29"/>
      <c r="I77" s="41">
        <v>50</v>
      </c>
      <c r="J77" s="86"/>
    </row>
    <row r="78" spans="1:10" ht="11.25" customHeight="1">
      <c r="A78" s="87" t="s">
        <v>122</v>
      </c>
      <c r="B78" s="33"/>
      <c r="C78" s="34"/>
      <c r="D78" s="33"/>
      <c r="E78" s="87" t="s">
        <v>152</v>
      </c>
      <c r="F78" s="33"/>
      <c r="G78" s="88" t="s">
        <v>123</v>
      </c>
      <c r="H78" s="33"/>
      <c r="I78" s="35">
        <v>350</v>
      </c>
      <c r="J78" s="111" t="s">
        <v>20</v>
      </c>
    </row>
    <row r="79" spans="1:10" ht="11.25" customHeight="1">
      <c r="A79" s="27"/>
      <c r="B79" s="27"/>
      <c r="C79" s="44"/>
      <c r="D79" s="27"/>
      <c r="E79" s="77" t="s">
        <v>153</v>
      </c>
      <c r="F79" s="27"/>
      <c r="G79" s="49"/>
      <c r="H79" s="27"/>
      <c r="I79" s="32"/>
      <c r="J79" s="101"/>
    </row>
    <row r="80" spans="1:10" ht="11.25" customHeight="1">
      <c r="A80" s="107" t="s">
        <v>56</v>
      </c>
      <c r="B80" s="27"/>
      <c r="C80" s="44"/>
      <c r="D80" s="27"/>
      <c r="E80" s="72" t="s">
        <v>51</v>
      </c>
      <c r="F80" s="27"/>
      <c r="G80" s="72" t="s">
        <v>64</v>
      </c>
      <c r="H80" s="27"/>
      <c r="I80" s="32">
        <v>165</v>
      </c>
      <c r="J80" s="101"/>
    </row>
    <row r="81" spans="1:10" ht="11.25" customHeight="1">
      <c r="A81" s="72" t="s">
        <v>124</v>
      </c>
      <c r="B81" s="29"/>
      <c r="C81" s="31" t="s">
        <v>54</v>
      </c>
      <c r="D81" s="29"/>
      <c r="E81" s="109" t="s">
        <v>18</v>
      </c>
      <c r="F81" s="29"/>
      <c r="G81" s="72" t="s">
        <v>81</v>
      </c>
      <c r="H81" s="29"/>
      <c r="I81" s="41">
        <v>150</v>
      </c>
      <c r="J81" s="84"/>
    </row>
    <row r="82" spans="1:10" ht="11.25" customHeight="1">
      <c r="A82" s="72" t="s">
        <v>125</v>
      </c>
      <c r="B82" s="29"/>
      <c r="C82" s="31"/>
      <c r="D82" s="29"/>
      <c r="E82" s="72" t="s">
        <v>134</v>
      </c>
      <c r="F82" s="29"/>
      <c r="G82" s="87" t="s">
        <v>66</v>
      </c>
      <c r="H82" s="33"/>
      <c r="I82" s="35">
        <v>12</v>
      </c>
      <c r="J82" s="53"/>
    </row>
    <row r="83" spans="1:10" ht="11.25" customHeight="1">
      <c r="A83" s="81" t="s">
        <v>56</v>
      </c>
      <c r="B83" s="33"/>
      <c r="C83" s="34"/>
      <c r="D83" s="33"/>
      <c r="E83" s="72" t="s">
        <v>51</v>
      </c>
      <c r="F83" s="33"/>
      <c r="G83" s="72" t="s">
        <v>81</v>
      </c>
      <c r="H83" s="50"/>
      <c r="I83" s="112" t="s">
        <v>52</v>
      </c>
      <c r="J83" s="46"/>
    </row>
    <row r="84" spans="1:10" ht="11.25" customHeight="1">
      <c r="A84" s="87" t="s">
        <v>126</v>
      </c>
      <c r="B84" s="33"/>
      <c r="C84" s="34"/>
      <c r="D84" s="33"/>
      <c r="E84" s="87" t="s">
        <v>152</v>
      </c>
      <c r="F84" s="33"/>
      <c r="G84" s="88" t="s">
        <v>127</v>
      </c>
      <c r="H84" s="51"/>
      <c r="I84" s="52">
        <v>350</v>
      </c>
      <c r="J84" s="69"/>
    </row>
    <row r="85" spans="1:10" ht="11.25" customHeight="1">
      <c r="A85" s="27"/>
      <c r="B85" s="27"/>
      <c r="C85" s="44"/>
      <c r="D85" s="27"/>
      <c r="E85" s="77" t="s">
        <v>153</v>
      </c>
      <c r="F85" s="27"/>
      <c r="G85" s="46"/>
      <c r="H85" s="37"/>
      <c r="I85" s="39"/>
      <c r="J85" s="90"/>
    </row>
    <row r="86" spans="1:10" ht="11.25" customHeight="1">
      <c r="A86" s="81" t="s">
        <v>56</v>
      </c>
      <c r="B86" s="29"/>
      <c r="C86" s="31"/>
      <c r="D86" s="47"/>
      <c r="E86" s="109" t="s">
        <v>18</v>
      </c>
      <c r="F86" s="47"/>
      <c r="G86" s="113" t="s">
        <v>123</v>
      </c>
      <c r="H86" s="50"/>
      <c r="I86" s="54">
        <v>290</v>
      </c>
      <c r="J86" s="86"/>
    </row>
    <row r="87" spans="1:10" ht="11.25" customHeight="1">
      <c r="A87" s="143" t="s">
        <v>146</v>
      </c>
      <c r="B87" s="143"/>
      <c r="C87" s="143"/>
      <c r="D87" s="143"/>
      <c r="E87" s="143"/>
      <c r="F87" s="143"/>
      <c r="G87" s="143"/>
      <c r="H87" s="143"/>
      <c r="I87" s="143"/>
      <c r="J87" s="143"/>
    </row>
    <row r="88" spans="1:10" ht="11.25" customHeight="1">
      <c r="A88" s="144" t="s">
        <v>139</v>
      </c>
      <c r="B88" s="144"/>
      <c r="C88" s="144"/>
      <c r="D88" s="144"/>
      <c r="E88" s="144"/>
      <c r="F88" s="144"/>
      <c r="G88" s="144"/>
      <c r="H88" s="144"/>
      <c r="I88" s="144"/>
      <c r="J88" s="144"/>
    </row>
  </sheetData>
  <mergeCells count="20">
    <mergeCell ref="A88:J88"/>
    <mergeCell ref="A7:C7"/>
    <mergeCell ref="A1:J1"/>
    <mergeCell ref="A2:J2"/>
    <mergeCell ref="A3:J3"/>
    <mergeCell ref="A4:J4"/>
    <mergeCell ref="A5:J5"/>
    <mergeCell ref="A6:C6"/>
    <mergeCell ref="A59:J59"/>
    <mergeCell ref="A60:J60"/>
    <mergeCell ref="A61:J61"/>
    <mergeCell ref="A62:J62"/>
    <mergeCell ref="A63:J63"/>
    <mergeCell ref="A64:J64"/>
    <mergeCell ref="A65:J65"/>
    <mergeCell ref="A66:J66"/>
    <mergeCell ref="A67:J67"/>
    <mergeCell ref="A68:C68"/>
    <mergeCell ref="A69:C69"/>
    <mergeCell ref="A87:J87"/>
  </mergeCells>
  <pageMargins left="0.5" right="0.5" top="0.5" bottom="0.75" header="0.5" footer="0.5"/>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1062a0d-ede8-4112-b4bb-00a9c1bc8e16" xsi:nil="true"/>
    <_ip_UnifiedCompliancePolicyUIAction xmlns="http://schemas.microsoft.com/sharepoint/v3" xsi:nil="true"/>
    <_ip_UnifiedCompliancePolicyProperties xmlns="http://schemas.microsoft.com/sharepoint/v3" xsi:nil="true"/>
    <SharedWithUsers xmlns="08020ff4-f632-4952-8504-a4a18e274e6c">
      <UserInfo>
        <DisplayName/>
        <AccountId xsi:nil="true"/>
        <AccountType/>
      </UserInfo>
    </SharedWithUsers>
    <lcf76f155ced4ddcb4097134ff3c332f xmlns="d925d976-9e2a-4bab-ad6d-d3ef45ec2550">
      <Terms xmlns="http://schemas.microsoft.com/office/infopath/2007/PartnerControls"/>
    </lcf76f155ced4ddcb4097134ff3c332f>
    <Date_x0020_and_x0020_Time xmlns="d925d976-9e2a-4bab-ad6d-d3ef45ec255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9" ma:contentTypeDescription="Create a new document." ma:contentTypeScope="" ma:versionID="2f129b4818b48e7881630c11aef9b62d">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A763C38-CFC4-45C8-B4C9-2F7FC64CB8A0}">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a26c063d-e4ab-4c2c-a5f9-3b05989843c6"/>
    <ds:schemaRef ds:uri="73166ee1-6b64-49a2-af77-8563fe7cb853"/>
    <ds:schemaRef ds:uri="88ac029c-bb0d-40fb-b198-c5b4986b5503"/>
  </ds:schemaRefs>
</ds:datastoreItem>
</file>

<file path=customXml/itemProps2.xml><?xml version="1.0" encoding="utf-8"?>
<ds:datastoreItem xmlns:ds="http://schemas.openxmlformats.org/officeDocument/2006/customXml" ds:itemID="{F5F8376D-A375-4238-9166-AD9525F120E1}"/>
</file>

<file path=customXml/itemProps3.xml><?xml version="1.0" encoding="utf-8"?>
<ds:datastoreItem xmlns:ds="http://schemas.openxmlformats.org/officeDocument/2006/customXml" ds:itemID="{6F287437-1432-45EF-905D-34B59F0EE87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elgium T1 in 2020-2021</dc:title>
  <dc:subject>USGS Minerals Yearbook</dc:subject>
  <dc:creator/>
  <cp:keywords>Belgium; Statistics; Country</cp:keywords>
  <dc:description/>
  <cp:lastModifiedBy/>
  <cp:revision/>
  <dcterms:created xsi:type="dcterms:W3CDTF">2022-11-09T01:30:13Z</dcterms:created>
  <dcterms:modified xsi:type="dcterms:W3CDTF">2025-04-18T17:26: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y fmtid="{D5CDD505-2E9C-101B-9397-08002B2CF9AE}" pid="4" name="Order">
    <vt:r8>53340000</vt:r8>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ies>
</file>